    <v>8.1614326800000008</v>
      </c>
      <c r="H39" s="252">
        <v>2.985611</v>
      </c>
      <c r="I39" s="253">
        <v>13.861966742429516</v>
      </c>
      <c r="J39" s="253"/>
    </row>
    <row r="40" spans="2:10">
      <c r="B40" s="17"/>
      <c r="C40" s="17"/>
      <c r="D40" s="250" t="s">
        <v>48</v>
      </c>
      <c r="E40" s="251" t="s">
        <v>31</v>
      </c>
      <c r="F40" s="252">
        <v>45.004355470600004</v>
      </c>
      <c r="G40" s="252">
        <v>6.6827872281000005</v>
      </c>
      <c r="H40" s="252">
        <v>1.4880469999999999</v>
      </c>
      <c r="I40" s="253">
        <v>12.567491091175881</v>
      </c>
      <c r="J40" s="253">
        <v>40.216680883118606</v>
      </c>
    </row>
    <row r="41" spans="2:10">
      <c r="B41" s="17"/>
      <c r="C41" s="17"/>
      <c r="D41" s="250" t="s">
        <v>90</v>
      </c>
      <c r="E41" s="251" t="s">
        <v>38</v>
      </c>
      <c r="F41" s="252">
        <v>33.374665</v>
      </c>
      <c r="G41" s="252">
        <v>6.1787679999999998</v>
      </c>
      <c r="H41" s="252">
        <v>1.386927</v>
      </c>
      <c r="I41" s="253">
        <v>15.092119365828722</v>
      </c>
      <c r="J41" s="253"/>
    </row>
    <row r="42" spans="2:10">
      <c r="B42" s="17"/>
      <c r="C42" s="17"/>
      <c r="D42" s="250" t="s">
        <v>416</v>
      </c>
      <c r="E42" s="251" t="s">
        <v>379</v>
      </c>
      <c r="F42" s="252">
        <v>41.097031000000001</v>
      </c>
      <c r="G42" s="252">
        <v>12.061291000000001</v>
      </c>
      <c r="H42" s="252">
        <v>1.17161</v>
      </c>
      <c r="I42" s="253">
        <v>22.200084844575187</v>
      </c>
      <c r="J42" s="253"/>
    </row>
    <row r="43" spans="2:10">
      <c r="B43" s="18"/>
      <c r="C43" s="18"/>
      <c r="D43" s="250" t="s">
        <v>47</v>
      </c>
      <c r="E43" s="251" t="s">
        <v>30</v>
      </c>
      <c r="F43" s="252">
        <v>38.886045000000003</v>
      </c>
      <c r="G43" s="252">
        <v>15.912790999999999</v>
      </c>
      <c r="H43" s="252">
        <v>1.7675069999999999</v>
      </c>
      <c r="I43" s="253">
        <v>28.131199855009186</v>
      </c>
      <c r="J43" s="253"/>
    </row>
    <row r="44" spans="2:10">
      <c r="B44" s="18"/>
      <c r="C44" s="18"/>
      <c r="D44" s="250" t="s">
        <v>48</v>
      </c>
      <c r="E44" s="251" t="s">
        <v>31</v>
      </c>
      <c r="F44" s="252">
        <v>55.272803000000003</v>
      </c>
      <c r="G44" s="252">
        <v>23.867695000000005</v>
      </c>
      <c r="H44" s="252">
        <v>0.79911399999999988</v>
      </c>
      <c r="I44" s="253">
        <v>29.857156424527048</v>
      </c>
      <c r="J44" s="253">
        <v>39.547475208024622</v>
      </c>
    </row>
    <row r="45" spans="2:10">
      <c r="B45" s="18"/>
      <c r="C45" s="18"/>
      <c r="D45" s="250" t="s">
        <v>91</v>
      </c>
      <c r="E45" s="251" t="s">
        <v>39</v>
      </c>
      <c r="F45" s="252">
        <v>72.696054000000004</v>
      </c>
      <c r="G45" s="252">
        <v>37.79401</v>
      </c>
      <c r="H45" s="252">
        <v>8.8882000000000003E-2</v>
      </c>
      <c r="I45" s="253">
        <v>34.178305515771513</v>
      </c>
      <c r="J45" s="253"/>
    </row>
    <row r="46" spans="2:10">
      <c r="B46" s="18"/>
      <c r="C46" s="18"/>
      <c r="D46" s="250" t="s">
        <v>417</v>
      </c>
      <c r="E46" s="251" t="s">
        <v>380</v>
      </c>
      <c r="F46" s="252">
        <v>20.102163000000001</v>
      </c>
      <c r="G46" s="252">
        <v>12.966956999999999</v>
      </c>
      <c r="H46" s="252">
        <v>4.9737000000000003E-2</v>
      </c>
      <c r="I46" s="253">
        <v>39.152791414268904</v>
      </c>
      <c r="J46" s="253"/>
    </row>
    <row r="47" spans="2:10">
      <c r="B47" s="18"/>
      <c r="C47" s="18"/>
      <c r="D47" s="250" t="s">
        <v>47</v>
      </c>
      <c r="E47" s="251" t="s">
        <v>30</v>
      </c>
      <c r="F47" s="252">
        <v>19.469069000000001</v>
      </c>
      <c r="G47" s="252">
        <v>13.065799999999999</v>
      </c>
      <c r="H47" s="252">
        <v>7.1873999999999993E-2</v>
      </c>
      <c r="I47" s="253">
        <v>40.07085282942856</v>
      </c>
      <c r="J47" s="253"/>
    </row>
    <row r="48" spans="2:10">
      <c r="B48" s="18"/>
      <c r="C48" s="18"/>
      <c r="D48" s="250" t="s">
        <v>48</v>
      </c>
      <c r="E48" s="251" t="s">
        <v>31</v>
      </c>
      <c r="F48" s="252">
        <v>16.372989999999998</v>
      </c>
      <c r="G48" s="252">
        <v>11.295798000000001</v>
      </c>
      <c r="H48" s="252">
        <v>0.18403899999999998</v>
      </c>
      <c r="I48" s="253">
        <v>40.555301621627137</v>
      </c>
      <c r="J48" s="253">
        <v>37.521086124457575</v>
      </c>
    </row>
    <row r="49" spans="2:10">
      <c r="B49" s="18"/>
      <c r="C49" s="18"/>
      <c r="D49" s="250" t="s">
        <v>92</v>
      </c>
      <c r="E49" s="251" t="s">
        <v>40</v>
      </c>
      <c r="F49" s="252">
        <v>12.784682</v>
      </c>
      <c r="G49" s="252">
        <v>12.331173</v>
      </c>
      <c r="H49" s="252">
        <v>3.4995999999999999E-2</v>
      </c>
      <c r="I49" s="253">
        <v>49.028849958198229</v>
      </c>
      <c r="J49" s="253"/>
    </row>
    <row r="50" spans="2:10">
      <c r="B50" s="18"/>
      <c r="C50" s="18"/>
      <c r="D50" s="250" t="s">
        <v>418</v>
      </c>
      <c r="E50" s="251" t="s">
        <v>381</v>
      </c>
      <c r="F50" s="252">
        <v>17.349565999999999</v>
      </c>
      <c r="G50" s="252">
        <v>20.695428000000003</v>
      </c>
      <c r="H50" s="252">
        <v>6.9938E-2</v>
      </c>
      <c r="I50" s="253">
        <v>54.297428629808387</v>
      </c>
      <c r="J50" s="253"/>
    </row>
    <row r="51" spans="2:10">
      <c r="B51" s="18"/>
      <c r="C51" s="18"/>
      <c r="D51" s="250" t="s">
        <v>47</v>
      </c>
      <c r="E51" s="251" t="s">
        <v>30</v>
      </c>
      <c r="F51" s="252">
        <v>17.996687999999999</v>
      </c>
      <c r="G51" s="252">
        <v>26.608082999999997</v>
      </c>
      <c r="H51" s="252">
        <v>0</v>
      </c>
      <c r="I51" s="253">
        <v>59.652997658030792</v>
      </c>
      <c r="J51" s="253"/>
    </row>
    <row r="52" spans="2:10">
      <c r="B52" s="18"/>
      <c r="C52" s="18"/>
      <c r="D52" s="250" t="s">
        <v>48</v>
      </c>
      <c r="E52" s="251" t="s">
        <v>31</v>
      </c>
      <c r="F52" s="252">
        <v>17.470551999999998</v>
      </c>
      <c r="G52" s="252">
        <v>26.102055</v>
      </c>
      <c r="H52" s="252">
        <v>0</v>
      </c>
      <c r="I52" s="252">
        <v>59.904735560119228</v>
      </c>
      <c r="J52" s="253">
        <v>32.833970218569988</v>
      </c>
    </row>
    <row r="53" spans="2:10">
      <c r="B53" s="18"/>
      <c r="C53" s="18"/>
      <c r="D53" s="250" t="s">
        <v>93</v>
      </c>
      <c r="E53" s="251" t="s">
        <v>41</v>
      </c>
      <c r="F53" s="252">
        <v>16.848828999999999</v>
      </c>
      <c r="G53" s="252">
        <v>21.300417000000003</v>
      </c>
      <c r="H53" s="252">
        <v>0</v>
      </c>
      <c r="I53" s="252">
        <v>55.834437723880576</v>
      </c>
      <c r="J53" s="253"/>
    </row>
    <row r="54" spans="2:10">
      <c r="B54" s="18"/>
      <c r="C54" s="18"/>
      <c r="D54" s="250" t="s">
        <v>419</v>
      </c>
      <c r="E54" s="251" t="s">
        <v>382</v>
      </c>
      <c r="F54" s="252">
        <v>27.976219</v>
      </c>
      <c r="G54" s="252">
        <v>32.975352000000001</v>
      </c>
      <c r="H54" s="252">
        <v>0</v>
      </c>
      <c r="I54" s="252">
        <v>54.100905783051928</v>
      </c>
      <c r="J54" s="253"/>
    </row>
    <row r="55" spans="2:10">
      <c r="D55" s="250" t="s">
        <v>47</v>
      </c>
      <c r="E55" s="251" t="s">
        <v>30</v>
      </c>
      <c r="F55" s="252">
        <v>36.048039000000003</v>
      </c>
      <c r="G55" s="252">
        <v>38.020430999999995</v>
      </c>
      <c r="H55" s="252">
        <v>0</v>
      </c>
      <c r="I55" s="252">
        <v>51.331465332009685</v>
      </c>
      <c r="J55" s="253"/>
    </row>
    <row r="56" spans="2:10">
      <c r="D56" s="250" t="s">
        <v>48</v>
      </c>
      <c r="E56" s="251" t="s">
        <v>31</v>
      </c>
      <c r="F56" s="252">
        <v>30.895573000000002</v>
      </c>
      <c r="G56" s="252">
        <v>36.600048000000001</v>
      </c>
      <c r="H56" s="252">
        <v>0</v>
      </c>
      <c r="I56" s="252">
        <v>54.225811182624717</v>
      </c>
      <c r="J56" s="253">
        <v>32.422056528256569</v>
      </c>
    </row>
    <row r="57" spans="2:10">
      <c r="D57" s="250" t="s">
        <v>43</v>
      </c>
      <c r="E57" s="251" t="s">
        <v>42</v>
      </c>
      <c r="F57" s="252">
        <v>23.666074999999999</v>
      </c>
      <c r="G57" s="252">
        <v>33.049532999999997</v>
      </c>
      <c r="H57" s="252">
        <v>0</v>
      </c>
      <c r="I57" s="252">
        <v>58.272377155861577</v>
      </c>
      <c r="J57" s="253">
        <v>32.25258924651407</v>
      </c>
    </row>
    <row r="58" spans="2:10">
      <c r="D58" s="250" t="s">
        <v>420</v>
      </c>
      <c r="E58" s="251" t="s">
        <v>383</v>
      </c>
      <c r="F58" s="252">
        <v>37.186610000000002</v>
      </c>
      <c r="G58" s="252">
        <v>44.542680999999995</v>
      </c>
      <c r="H58" s="252">
        <v>0</v>
      </c>
      <c r="I58" s="252">
        <v>54.500266006222908</v>
      </c>
      <c r="J58" s="253">
        <v>32.015825882464284</v>
      </c>
    </row>
    <row r="59" spans="2:10">
      <c r="D59" s="250" t="s">
        <v>47</v>
      </c>
      <c r="E59" s="251" t="s">
        <v>30</v>
      </c>
      <c r="F59" s="252">
        <v>57.530360999999999</v>
      </c>
      <c r="G59" s="252">
        <v>60.278053</v>
      </c>
      <c r="H59" s="252">
        <v>0</v>
      </c>
      <c r="I59" s="252">
        <v>51.166169676131965</v>
      </c>
      <c r="J59" s="253">
        <v>32.72764095757686</v>
      </c>
    </row>
    <row r="60" spans="2:10">
      <c r="D60" s="250" t="s">
        <v>48</v>
      </c>
      <c r="E60" s="251" t="s">
        <v>31</v>
      </c>
      <c r="F60" s="252">
        <v>46.893068999999997</v>
      </c>
      <c r="G60" s="252">
        <v>59.323951999999998</v>
      </c>
      <c r="H60" s="252">
        <v>0</v>
      </c>
      <c r="I60" s="252">
        <v>55.851643589213445</v>
      </c>
      <c r="J60" s="253">
        <v>33.667360072868327</v>
      </c>
    </row>
    <row r="61" spans="2:10">
      <c r="D61" s="250" t="s">
        <v>371</v>
      </c>
      <c r="E61" s="251" t="s">
        <v>372</v>
      </c>
      <c r="F61" s="252">
        <v>35.892937000000003</v>
      </c>
      <c r="G61" s="252">
        <v>48.736449999999998</v>
      </c>
      <c r="H61" s="252">
        <v>0</v>
      </c>
      <c r="I61" s="252">
        <v>57.588092892602425</v>
      </c>
      <c r="J61" s="253">
        <v>34.368931582093722</v>
      </c>
    </row>
    <row r="62" spans="2:10">
      <c r="D62" s="250" t="s">
        <v>386</v>
      </c>
      <c r="E62" s="251" t="s">
        <v>384</v>
      </c>
      <c r="F62" s="252">
        <v>57.896568000000002</v>
      </c>
      <c r="G62" s="252">
        <v>74.830682999999993</v>
      </c>
      <c r="H62" s="252">
        <v>0</v>
      </c>
      <c r="I62" s="252">
        <v>56.379290941541463</v>
      </c>
      <c r="J62" s="253">
        <v>36.413767615106231</v>
      </c>
    </row>
    <row r="63" spans="2:10">
      <c r="D63" s="250" t="s">
        <v>47</v>
      </c>
      <c r="E63" s="251" t="s">
        <v>30</v>
      </c>
      <c r="F63" s="252">
        <v>54.418100999999993</v>
      </c>
      <c r="G63" s="252">
        <v>78.882134000000008</v>
      </c>
      <c r="H63" s="252">
        <v>0</v>
      </c>
      <c r="I63" s="252">
        <v>59.17629027435698</v>
      </c>
      <c r="J63" s="253">
        <v>36.745112963262407</v>
      </c>
    </row>
    <row r="64" spans="2:10">
      <c r="D64" s="250" t="s">
        <v>48</v>
      </c>
      <c r="E64" s="251" t="s">
        <v>31</v>
      </c>
      <c r="F64" s="252">
        <v>47.867661999999996</v>
      </c>
      <c r="G64" s="252">
        <v>69.830875000000006</v>
      </c>
      <c r="H64" s="252">
        <v>0</v>
      </c>
      <c r="I64" s="252">
        <v>59.330282924417318</v>
      </c>
      <c r="J64" s="253">
        <v>36.439244729821965</v>
      </c>
    </row>
    <row r="65" spans="4:10">
      <c r="D65" s="12" t="s">
        <v>457</v>
      </c>
      <c r="E65" s="12" t="s">
        <v>442</v>
      </c>
      <c r="F65" s="252">
        <v>46.016984999999998</v>
      </c>
      <c r="G65" s="252">
        <v>79.260130000000004</v>
      </c>
      <c r="H65" s="252">
        <v>0</v>
      </c>
      <c r="I65" s="252">
        <v>63.267844250723684</v>
      </c>
      <c r="J65" s="253">
        <v>37.813627381109356</v>
      </c>
    </row>
    <row r="66" spans="4:10">
      <c r="D66" s="12" t="s">
        <v>458</v>
      </c>
      <c r="E66" s="12" t="s">
        <v>443</v>
      </c>
      <c r="F66" s="252">
        <v>68.657494</v>
      </c>
      <c r="G66" s="252">
        <v>99.999960000000002</v>
      </c>
      <c r="H66" s="252">
        <v>0</v>
      </c>
      <c r="I66" s="252">
        <v>59.291752382316879</v>
      </c>
      <c r="J66" s="253">
        <v>37.707584225291214</v>
      </c>
    </row>
    <row r="67" spans="4:10">
      <c r="D67" s="250" t="s">
        <v>47</v>
      </c>
      <c r="E67" s="251" t="s">
        <v>30</v>
      </c>
      <c r="F67" s="252">
        <v>74.274846999999994</v>
      </c>
      <c r="G67" s="252">
        <v>104.728746</v>
      </c>
      <c r="H67" s="252">
        <v>0</v>
      </c>
      <c r="I67" s="252">
        <v>58.506504950434149</v>
      </c>
      <c r="J67" s="253">
        <v>38.667146307909803</v>
      </c>
    </row>
    <row r="68" spans="4:10">
      <c r="D68" s="250" t="s">
        <v>48</v>
      </c>
      <c r="E68" s="251" t="s">
        <v>31</v>
      </c>
      <c r="F68" s="252">
        <v>68.579004999999995</v>
      </c>
      <c r="G68" s="252">
        <v>108.85231499999999</v>
      </c>
      <c r="H68" s="252">
        <v>0</v>
      </c>
      <c r="I68" s="252">
        <v>61.348985624409494</v>
      </c>
      <c r="J68" s="253">
        <v>40.864640750410985</v>
      </c>
    </row>
    <row r="69" spans="4:10">
      <c r="D69" s="12" t="s">
        <v>557</v>
      </c>
      <c r="E69" s="12" t="s">
        <v>582</v>
      </c>
      <c r="F69" s="252">
        <v>47.675137999999997</v>
      </c>
      <c r="G69" s="252">
        <v>122.074929</v>
      </c>
      <c r="H69" s="252">
        <v>0</v>
      </c>
      <c r="I69" s="252">
        <v>71.914510054361273</v>
      </c>
      <c r="J69" s="253">
        <v>41.641422241229797</v>
      </c>
    </row>
    <row r="70" spans="4:10">
      <c r="D70" s="12" t="s">
        <v>558</v>
      </c>
      <c r="E70" s="12" t="s">
        <v>583</v>
      </c>
      <c r="F70" s="252">
        <v>42.142547</v>
      </c>
      <c r="G70" s="252">
        <v>187.941543</v>
      </c>
      <c r="H70" s="252">
        <v>0</v>
      </c>
      <c r="I70" s="252">
        <v>81.683850021963707</v>
      </c>
      <c r="J70" s="252">
        <v>43.847449115240316</v>
      </c>
    </row>
    <row r="71" spans="4:10">
      <c r="D71" s="250" t="s">
        <v>47</v>
      </c>
      <c r="E71" s="251" t="s">
        <v>30</v>
      </c>
      <c r="F71" s="252">
        <v>27.842451000000001</v>
      </c>
      <c r="G71" s="252">
        <v>214.69072</v>
      </c>
      <c r="H71" s="252">
        <v>0</v>
      </c>
      <c r="I71" s="252">
        <v>88.520147209059502</v>
      </c>
      <c r="J71" s="252">
        <v>45.846496497963251</v>
      </c>
    </row>
    <row r="72" spans="4:10">
      <c r="D72" s="250" t="s">
        <v>48</v>
      </c>
      <c r="E72" s="251" t="s">
        <v>31</v>
      </c>
      <c r="F72" s="252">
        <v>13.504559</v>
      </c>
      <c r="G72" s="252">
        <v>193.19344999999998</v>
      </c>
      <c r="H72" s="252">
        <v>0</v>
      </c>
      <c r="I72" s="252">
        <v>93.466526811102469</v>
      </c>
      <c r="J72" s="252">
        <v>46.357833079325204</v>
      </c>
    </row>
    <row r="161" ht="14.25" customHeight="1"/>
  </sheetData>
  <hyperlinks>
    <hyperlink ref="C1" location="Jegyzék_index!A1" display="Vissza a jegyzékre / Return to the Index" xr:uid="{4A334955-CDAA-403A-ABED-94939170FD70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7C5ED-AA2A-4271-AB0F-423035F40390}">
  <dimension ref="A1:H40"/>
  <sheetViews>
    <sheetView showGridLines="0" zoomScale="80" zoomScaleNormal="80" workbookViewId="0"/>
  </sheetViews>
  <sheetFormatPr defaultRowHeight="15.75"/>
  <cols>
    <col min="1" max="1" width="13.85546875" style="9" bestFit="1" customWidth="1"/>
    <col min="2" max="2" width="105.7109375" style="9" customWidth="1"/>
    <col min="3" max="7" width="9.140625" style="9"/>
    <col min="8" max="8" width="32.5703125" style="9" customWidth="1"/>
    <col min="9" max="16384" width="9.140625" style="9"/>
  </cols>
  <sheetData>
    <row r="1" spans="1:8">
      <c r="A1" s="24" t="s">
        <v>64</v>
      </c>
      <c r="B1" s="25" t="s">
        <v>481</v>
      </c>
      <c r="C1" s="7" t="s">
        <v>866</v>
      </c>
    </row>
    <row r="2" spans="1:8">
      <c r="A2" s="24" t="s">
        <v>65</v>
      </c>
      <c r="B2" s="25" t="s">
        <v>369</v>
      </c>
    </row>
    <row r="3" spans="1:8">
      <c r="A3" s="24" t="s">
        <v>44</v>
      </c>
      <c r="B3" s="26" t="s">
        <v>70</v>
      </c>
    </row>
    <row r="4" spans="1:8">
      <c r="A4" s="24" t="s">
        <v>66</v>
      </c>
      <c r="B4" s="26" t="s">
        <v>70</v>
      </c>
    </row>
    <row r="5" spans="1:8">
      <c r="A5" s="20" t="s">
        <v>67</v>
      </c>
      <c r="B5" s="26" t="s">
        <v>482</v>
      </c>
    </row>
    <row r="6" spans="1:8">
      <c r="A6" s="20" t="s">
        <v>68</v>
      </c>
      <c r="B6" s="26" t="s">
        <v>585</v>
      </c>
    </row>
    <row r="7" spans="1:8">
      <c r="E7" s="10" t="s">
        <v>351</v>
      </c>
      <c r="F7" s="10" t="s">
        <v>352</v>
      </c>
      <c r="G7" s="10" t="s">
        <v>355</v>
      </c>
      <c r="H7" s="13" t="s">
        <v>480</v>
      </c>
    </row>
    <row r="8" spans="1:8" ht="31.5">
      <c r="E8" s="10" t="s">
        <v>84</v>
      </c>
      <c r="F8" s="10" t="s">
        <v>85</v>
      </c>
      <c r="G8" s="10" t="s">
        <v>86</v>
      </c>
      <c r="H8" s="13" t="s">
        <v>479</v>
      </c>
    </row>
    <row r="9" spans="1:8">
      <c r="C9" s="12" t="s">
        <v>90</v>
      </c>
      <c r="D9" s="12" t="s">
        <v>38</v>
      </c>
      <c r="E9" s="11">
        <v>20.205771857923498</v>
      </c>
      <c r="F9" s="11">
        <v>62.766820355191257</v>
      </c>
      <c r="G9" s="11">
        <v>17.027407786885245</v>
      </c>
      <c r="H9" s="11">
        <v>6.2841530054644812</v>
      </c>
    </row>
    <row r="10" spans="1:8">
      <c r="C10" s="12" t="s">
        <v>46</v>
      </c>
      <c r="D10" s="12" t="s">
        <v>29</v>
      </c>
      <c r="E10" s="11">
        <v>15.831017933821673</v>
      </c>
      <c r="F10" s="11">
        <v>63.642965395301843</v>
      </c>
      <c r="G10" s="11">
        <v>20.526016670876484</v>
      </c>
      <c r="H10" s="11">
        <v>5.1796539530184393</v>
      </c>
    </row>
    <row r="11" spans="1:8">
      <c r="C11" s="12" t="s">
        <v>47</v>
      </c>
      <c r="D11" s="12" t="s">
        <v>30</v>
      </c>
      <c r="E11" s="11">
        <v>16.212319123309978</v>
      </c>
      <c r="F11" s="11">
        <v>63.290301786289845</v>
      </c>
      <c r="G11" s="11">
        <v>20.497379090400177</v>
      </c>
      <c r="H11" s="11">
        <v>4.761743201750666</v>
      </c>
    </row>
    <row r="12" spans="1:8">
      <c r="C12" s="12" t="s">
        <v>48</v>
      </c>
      <c r="D12" s="12" t="s">
        <v>31</v>
      </c>
      <c r="E12" s="11">
        <v>11.399315623122535</v>
      </c>
      <c r="F12" s="11">
        <v>45.543713920016714</v>
      </c>
      <c r="G12" s="11">
        <v>43.056970456860746</v>
      </c>
      <c r="H12" s="11">
        <v>3.0796959485933706</v>
      </c>
    </row>
    <row r="13" spans="1:8">
      <c r="C13" s="12" t="s">
        <v>91</v>
      </c>
      <c r="D13" s="12" t="s">
        <v>39</v>
      </c>
      <c r="E13" s="11">
        <v>5.0146483518411316</v>
      </c>
      <c r="F13" s="11">
        <v>32.9298457975896</v>
      </c>
      <c r="G13" s="11">
        <v>62.055505850569268</v>
      </c>
      <c r="H13" s="11">
        <v>2.2507587319965614</v>
      </c>
    </row>
    <row r="14" spans="1:8">
      <c r="C14" s="12" t="s">
        <v>46</v>
      </c>
      <c r="D14" s="12" t="s">
        <v>29</v>
      </c>
      <c r="E14" s="11">
        <v>15.973063593587106</v>
      </c>
      <c r="F14" s="11">
        <v>57.637147445831339</v>
      </c>
      <c r="G14" s="11">
        <v>26.389788960581555</v>
      </c>
      <c r="H14" s="11">
        <v>7.0074103293792795</v>
      </c>
    </row>
    <row r="15" spans="1:8">
      <c r="C15" s="12" t="s">
        <v>47</v>
      </c>
      <c r="D15" s="12" t="s">
        <v>30</v>
      </c>
      <c r="E15" s="11">
        <v>15.642883393710298</v>
      </c>
      <c r="F15" s="11">
        <v>58.093138026985883</v>
      </c>
      <c r="G15" s="11">
        <v>26.263978579303824</v>
      </c>
      <c r="H15" s="11">
        <v>7.1244815456502337</v>
      </c>
    </row>
    <row r="16" spans="1:8">
      <c r="C16" s="12" t="s">
        <v>48</v>
      </c>
      <c r="D16" s="12" t="s">
        <v>31</v>
      </c>
      <c r="E16" s="11">
        <v>17.737003058103976</v>
      </c>
      <c r="F16" s="11">
        <v>48.477596064353143</v>
      </c>
      <c r="G16" s="11">
        <v>33.785400877542884</v>
      </c>
      <c r="H16" s="11">
        <v>12.438505517883259</v>
      </c>
    </row>
    <row r="17" spans="3:8">
      <c r="C17" s="12" t="s">
        <v>92</v>
      </c>
      <c r="D17" s="12" t="s">
        <v>40</v>
      </c>
      <c r="E17" s="11">
        <v>16.542703257245446</v>
      </c>
      <c r="F17" s="11">
        <v>60.532004543289489</v>
      </c>
      <c r="G17" s="11">
        <v>22.925292199465062</v>
      </c>
      <c r="H17" s="11">
        <v>18.407650313267137</v>
      </c>
    </row>
    <row r="18" spans="3:8">
      <c r="C18" s="12" t="s">
        <v>46</v>
      </c>
      <c r="D18" s="12" t="s">
        <v>29</v>
      </c>
      <c r="E18" s="11">
        <v>16.308613922743234</v>
      </c>
      <c r="F18" s="11">
        <v>60.955897541830197</v>
      </c>
      <c r="G18" s="11">
        <v>22.735488535426565</v>
      </c>
      <c r="H18" s="11">
        <v>28.17083247262962</v>
      </c>
    </row>
    <row r="19" spans="3:8">
      <c r="C19" s="12" t="s">
        <v>47</v>
      </c>
      <c r="D19" s="12" t="s">
        <v>30</v>
      </c>
      <c r="E19" s="11">
        <v>14.898670734364785</v>
      </c>
      <c r="F19" s="11">
        <v>62.179123992155148</v>
      </c>
      <c r="G19" s="11">
        <v>22.922205273480063</v>
      </c>
      <c r="H19" s="11">
        <v>30.956635432556112</v>
      </c>
    </row>
    <row r="20" spans="3:8">
      <c r="C20" s="12" t="s">
        <v>48</v>
      </c>
      <c r="D20" s="12" t="s">
        <v>31</v>
      </c>
      <c r="E20" s="11">
        <v>13.150195421552205</v>
      </c>
      <c r="F20" s="11">
        <v>64.85092127303183</v>
      </c>
      <c r="G20" s="11">
        <v>21.998883305415969</v>
      </c>
      <c r="H20" s="11">
        <v>31.638190954773869</v>
      </c>
    </row>
    <row r="21" spans="3:8">
      <c r="C21" s="12" t="s">
        <v>93</v>
      </c>
      <c r="D21" s="12" t="s">
        <v>41</v>
      </c>
      <c r="E21" s="11">
        <v>12.31485515138314</v>
      </c>
      <c r="F21" s="11">
        <v>64.011108690917013</v>
      </c>
      <c r="G21" s="11">
        <v>23.674036157699849</v>
      </c>
      <c r="H21" s="11">
        <v>29.310063167065998</v>
      </c>
    </row>
    <row r="22" spans="3:8">
      <c r="C22" s="12" t="s">
        <v>46</v>
      </c>
      <c r="D22" s="12" t="s">
        <v>29</v>
      </c>
      <c r="E22" s="11">
        <v>11.133373523883826</v>
      </c>
      <c r="F22" s="11">
        <v>63.385226426469018</v>
      </c>
      <c r="G22" s="11">
        <v>25.481400049647153</v>
      </c>
      <c r="H22" s="11">
        <v>28.164119295010458</v>
      </c>
    </row>
    <row r="23" spans="3:8">
      <c r="C23" s="12" t="s">
        <v>47</v>
      </c>
      <c r="D23" s="12" t="s">
        <v>30</v>
      </c>
      <c r="E23" s="11">
        <v>10.106470330632801</v>
      </c>
      <c r="F23" s="11">
        <v>62.602638493540617</v>
      </c>
      <c r="G23" s="11">
        <v>27.29089117582658</v>
      </c>
      <c r="H23" s="11">
        <v>24.04067221370703</v>
      </c>
    </row>
    <row r="24" spans="3:8">
      <c r="C24" s="12" t="s">
        <v>48</v>
      </c>
      <c r="D24" s="12" t="s">
        <v>31</v>
      </c>
      <c r="E24" s="11">
        <v>10.238555389994541</v>
      </c>
      <c r="F24" s="11">
        <v>64.845167667409228</v>
      </c>
      <c r="G24" s="11">
        <v>24.916276942596227</v>
      </c>
      <c r="H24" s="11">
        <v>21.037723322957085</v>
      </c>
    </row>
    <row r="25" spans="3:8">
      <c r="C25" s="12" t="s">
        <v>43</v>
      </c>
      <c r="D25" s="12" t="s">
        <v>42</v>
      </c>
      <c r="E25" s="11">
        <v>9.0810810810810807</v>
      </c>
      <c r="F25" s="11">
        <v>63.24856003544528</v>
      </c>
      <c r="G25" s="11">
        <v>27.670358883473639</v>
      </c>
      <c r="H25" s="11">
        <v>16.687638458130259</v>
      </c>
    </row>
    <row r="26" spans="3:8">
      <c r="C26" s="12" t="s">
        <v>46</v>
      </c>
      <c r="D26" s="12" t="s">
        <v>29</v>
      </c>
      <c r="E26" s="11">
        <v>8.8218642235833027</v>
      </c>
      <c r="F26" s="11">
        <v>61.56904627103814</v>
      </c>
      <c r="G26" s="11">
        <v>29.609089505378556</v>
      </c>
      <c r="H26" s="11">
        <v>15.667301456585516</v>
      </c>
    </row>
    <row r="27" spans="3:8">
      <c r="C27" s="12" t="s">
        <v>47</v>
      </c>
      <c r="D27" s="12" t="s">
        <v>30</v>
      </c>
      <c r="E27" s="11">
        <v>7.2946097677319921</v>
      </c>
      <c r="F27" s="11">
        <v>55.500311892268741</v>
      </c>
      <c r="G27" s="11">
        <v>37.205078339999261</v>
      </c>
      <c r="H27" s="11">
        <v>10.641030345283088</v>
      </c>
    </row>
    <row r="28" spans="3:8">
      <c r="C28" s="12" t="s">
        <v>48</v>
      </c>
      <c r="D28" s="12" t="s">
        <v>31</v>
      </c>
      <c r="E28" s="11">
        <v>8.0365890421282682</v>
      </c>
      <c r="F28" s="11">
        <v>59.583427537870229</v>
      </c>
      <c r="G28" s="11">
        <v>32.379983420001508</v>
      </c>
      <c r="H28" s="11">
        <v>12.322895470645866</v>
      </c>
    </row>
    <row r="29" spans="3:8">
      <c r="C29" s="12" t="s">
        <v>371</v>
      </c>
      <c r="D29" s="12" t="s">
        <v>372</v>
      </c>
      <c r="E29" s="11">
        <v>8.0004303234598009</v>
      </c>
      <c r="F29" s="11">
        <v>64.41344521743288</v>
      </c>
      <c r="G29" s="11">
        <v>27.586124459107321</v>
      </c>
      <c r="H29" s="11">
        <v>13.037605489014798</v>
      </c>
    </row>
    <row r="30" spans="3:8">
      <c r="C30" s="12" t="s">
        <v>46</v>
      </c>
      <c r="D30" s="12" t="s">
        <v>29</v>
      </c>
      <c r="E30" s="11">
        <v>10.106904791850081</v>
      </c>
      <c r="F30" s="11">
        <v>63.613801199010609</v>
      </c>
      <c r="G30" s="11">
        <v>26.27929400913931</v>
      </c>
      <c r="H30" s="11">
        <v>15.546052907391102</v>
      </c>
    </row>
    <row r="31" spans="3:8">
      <c r="C31" s="12" t="s">
        <v>47</v>
      </c>
      <c r="D31" s="12" t="s">
        <v>30</v>
      </c>
      <c r="E31" s="11">
        <v>12.339586178257987</v>
      </c>
      <c r="F31" s="11">
        <v>61.702722343339481</v>
      </c>
      <c r="G31" s="11">
        <v>25.957691478402527</v>
      </c>
      <c r="H31" s="11">
        <v>14.415083491051965</v>
      </c>
    </row>
    <row r="32" spans="3:8">
      <c r="C32" s="12" t="s">
        <v>48</v>
      </c>
      <c r="D32" s="12" t="s">
        <v>31</v>
      </c>
      <c r="E32" s="11">
        <v>15.710443550859857</v>
      </c>
      <c r="F32" s="11">
        <v>58.679597361297276</v>
      </c>
      <c r="G32" s="11">
        <v>25.609959087842871</v>
      </c>
      <c r="H32" s="11">
        <v>15.618456902064882</v>
      </c>
    </row>
    <row r="33" spans="3:8">
      <c r="C33" s="12" t="s">
        <v>457</v>
      </c>
      <c r="D33" s="12" t="s">
        <v>442</v>
      </c>
      <c r="E33" s="11">
        <v>19.229928831393789</v>
      </c>
      <c r="F33" s="11">
        <v>69.595082032834796</v>
      </c>
      <c r="G33" s="11">
        <v>11.174989135771414</v>
      </c>
      <c r="H33" s="11">
        <v>15.431114504728113</v>
      </c>
    </row>
    <row r="34" spans="3:8">
      <c r="C34" s="12" t="s">
        <v>46</v>
      </c>
      <c r="D34" s="12" t="s">
        <v>29</v>
      </c>
      <c r="E34" s="11">
        <v>17.279648701312297</v>
      </c>
      <c r="F34" s="11">
        <v>70.258388728126846</v>
      </c>
      <c r="G34" s="11">
        <v>12.461962570560834</v>
      </c>
      <c r="H34" s="11">
        <v>14.580217261921844</v>
      </c>
    </row>
    <row r="35" spans="3:8">
      <c r="C35" s="12" t="s">
        <v>47</v>
      </c>
      <c r="D35" s="12" t="s">
        <v>30</v>
      </c>
      <c r="E35" s="11">
        <v>17.512029918350954</v>
      </c>
      <c r="F35" s="11">
        <v>71.099692117128257</v>
      </c>
      <c r="G35" s="11">
        <v>11.388277964520785</v>
      </c>
      <c r="H35" s="11">
        <v>14.474036012831201</v>
      </c>
    </row>
    <row r="36" spans="3:8">
      <c r="C36" s="12" t="s">
        <v>48</v>
      </c>
      <c r="D36" s="12" t="s">
        <v>31</v>
      </c>
      <c r="E36" s="11">
        <v>18.288291761875687</v>
      </c>
      <c r="F36" s="11">
        <v>71.321315799287063</v>
      </c>
      <c r="G36" s="11">
        <v>10.390392438837241</v>
      </c>
      <c r="H36" s="11">
        <v>13.141188799697201</v>
      </c>
    </row>
    <row r="37" spans="3:8">
      <c r="C37" s="12" t="s">
        <v>557</v>
      </c>
      <c r="D37" s="12" t="s">
        <v>582</v>
      </c>
      <c r="E37" s="11">
        <v>17.058368754156994</v>
      </c>
      <c r="F37" s="11">
        <v>73.78051729610668</v>
      </c>
      <c r="G37" s="11">
        <v>9.161113949736313</v>
      </c>
      <c r="H37" s="11">
        <v>10.872761524171109</v>
      </c>
    </row>
    <row r="38" spans="3:8">
      <c r="C38" s="12" t="s">
        <v>46</v>
      </c>
      <c r="D38" s="12" t="s">
        <v>29</v>
      </c>
      <c r="E38" s="11">
        <v>16.111415260684009</v>
      </c>
      <c r="F38" s="11">
        <v>74.908425142947991</v>
      </c>
      <c r="G38" s="11">
        <v>8.9801595963680043</v>
      </c>
      <c r="H38" s="11">
        <v>9.0124868890239789</v>
      </c>
    </row>
    <row r="39" spans="3:8">
      <c r="C39" s="12" t="s">
        <v>47</v>
      </c>
      <c r="D39" s="12" t="s">
        <v>30</v>
      </c>
      <c r="E39" s="11">
        <v>18.047952664215135</v>
      </c>
      <c r="F39" s="11">
        <v>73.91409083685167</v>
      </c>
      <c r="G39" s="11">
        <v>8.0379564989332</v>
      </c>
      <c r="H39" s="11">
        <v>7.155743131890774</v>
      </c>
    </row>
    <row r="40" spans="3:8">
      <c r="C40" s="12" t="s">
        <v>48</v>
      </c>
      <c r="D40" s="12" t="s">
        <v>31</v>
      </c>
      <c r="E40" s="11">
        <v>18.632881398320457</v>
      </c>
      <c r="F40" s="11">
        <v>73.47343646856217</v>
      </c>
      <c r="G40" s="11">
        <v>7.8936821331173759</v>
      </c>
      <c r="H40" s="11">
        <v>6.3004486527863781</v>
      </c>
    </row>
  </sheetData>
  <hyperlinks>
    <hyperlink ref="C1" location="Jegyzék_index!A1" display="Vissza a jegyzékre / Return to the Index" xr:uid="{0EAC9138-A026-44A8-BDDD-4D108D66EC0E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26497-ADF9-4359-B017-8E0BB6DDDD1B}">
  <dimension ref="A1:AJ56"/>
  <sheetViews>
    <sheetView showGridLines="0" zoomScale="80" zoomScaleNormal="80" workbookViewId="0"/>
  </sheetViews>
  <sheetFormatPr defaultRowHeight="15.75"/>
  <cols>
    <col min="1" max="1" width="13.85546875" style="9" bestFit="1" customWidth="1"/>
    <col min="2" max="2" width="105.7109375" style="9" customWidth="1"/>
    <col min="3" max="3" width="13.28515625" style="9" bestFit="1" customWidth="1"/>
    <col min="4" max="4" width="16.140625" style="9" bestFit="1" customWidth="1"/>
    <col min="5" max="5" width="23.42578125" style="9" bestFit="1" customWidth="1"/>
    <col min="6" max="6" width="16.85546875" style="9" bestFit="1" customWidth="1"/>
    <col min="7" max="33" width="9.140625" style="9"/>
    <col min="34" max="34" width="17.42578125" style="9" bestFit="1" customWidth="1"/>
    <col min="35" max="16384" width="9.140625" style="9"/>
  </cols>
  <sheetData>
    <row r="1" spans="1:36">
      <c r="A1" s="24" t="s">
        <v>64</v>
      </c>
      <c r="B1" s="25" t="s">
        <v>345</v>
      </c>
      <c r="C1" s="7" t="s">
        <v>866</v>
      </c>
    </row>
    <row r="2" spans="1:36">
      <c r="A2" s="24" t="s">
        <v>65</v>
      </c>
      <c r="B2" s="25" t="s">
        <v>461</v>
      </c>
    </row>
    <row r="3" spans="1:36">
      <c r="A3" s="24" t="s">
        <v>44</v>
      </c>
      <c r="B3" s="26" t="s">
        <v>346</v>
      </c>
    </row>
    <row r="4" spans="1:36">
      <c r="A4" s="24" t="s">
        <v>66</v>
      </c>
      <c r="B4" s="26" t="s">
        <v>1467</v>
      </c>
    </row>
    <row r="5" spans="1:36">
      <c r="A5" s="20" t="s">
        <v>67</v>
      </c>
      <c r="B5" s="26" t="s">
        <v>434</v>
      </c>
    </row>
    <row r="6" spans="1:36">
      <c r="A6" s="20" t="s">
        <v>68</v>
      </c>
      <c r="B6" s="26" t="s">
        <v>729</v>
      </c>
    </row>
    <row r="10" spans="1:36"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</row>
    <row r="11" spans="1:36">
      <c r="D11" s="10"/>
      <c r="E11" s="254"/>
      <c r="F11" s="254"/>
      <c r="G11" s="254"/>
      <c r="H11" s="254"/>
      <c r="I11" s="254"/>
      <c r="J11" s="254"/>
      <c r="K11" s="254"/>
      <c r="L11" s="254"/>
      <c r="M11" s="254"/>
      <c r="N11" s="254"/>
      <c r="O11" s="254"/>
      <c r="P11" s="254"/>
      <c r="Q11" s="254"/>
      <c r="R11" s="254"/>
      <c r="S11" s="254"/>
      <c r="T11" s="254"/>
      <c r="U11" s="254"/>
      <c r="V11" s="254"/>
      <c r="W11" s="254"/>
      <c r="X11" s="254"/>
      <c r="Y11" s="254"/>
      <c r="Z11" s="254"/>
      <c r="AA11" s="254"/>
      <c r="AB11" s="254"/>
      <c r="AC11" s="254"/>
      <c r="AD11" s="254"/>
      <c r="AE11" s="254"/>
      <c r="AF11" s="254"/>
      <c r="AG11" s="254"/>
      <c r="AH11" s="255"/>
    </row>
    <row r="12" spans="1:36">
      <c r="E12" s="256" t="s">
        <v>356</v>
      </c>
      <c r="F12" s="256" t="s">
        <v>357</v>
      </c>
    </row>
    <row r="13" spans="1:36">
      <c r="E13" s="10" t="s">
        <v>95</v>
      </c>
      <c r="F13" s="10" t="s">
        <v>96</v>
      </c>
    </row>
    <row r="14" spans="1:36">
      <c r="C14" s="12" t="s">
        <v>438</v>
      </c>
      <c r="D14" s="9" t="s">
        <v>94</v>
      </c>
      <c r="E14" s="11">
        <v>89.010989010989007</v>
      </c>
      <c r="F14" s="11">
        <v>-52.747252747252752</v>
      </c>
      <c r="Q14" s="28"/>
      <c r="S14" s="29"/>
    </row>
    <row r="15" spans="1:36">
      <c r="C15" s="12" t="s">
        <v>88</v>
      </c>
      <c r="D15" s="9" t="s">
        <v>36</v>
      </c>
      <c r="E15" s="11">
        <v>15.623337164087465</v>
      </c>
      <c r="F15" s="11">
        <v>-54.433284530575186</v>
      </c>
      <c r="Q15" s="28"/>
      <c r="S15" s="29"/>
    </row>
    <row r="16" spans="1:36">
      <c r="C16" s="12" t="s">
        <v>46</v>
      </c>
      <c r="D16" s="9" t="s">
        <v>29</v>
      </c>
      <c r="E16" s="11">
        <v>10.061242922601293</v>
      </c>
      <c r="F16" s="11">
        <v>16.812381265553043</v>
      </c>
      <c r="Q16" s="28"/>
      <c r="S16" s="29"/>
    </row>
    <row r="17" spans="3:19">
      <c r="C17" s="12" t="s">
        <v>47</v>
      </c>
      <c r="D17" s="9" t="s">
        <v>30</v>
      </c>
      <c r="E17" s="11">
        <v>-3.5115142334407876</v>
      </c>
      <c r="F17" s="11">
        <v>-80.707137631846336</v>
      </c>
      <c r="Q17" s="28"/>
      <c r="S17" s="29"/>
    </row>
    <row r="18" spans="3:19">
      <c r="C18" s="12" t="s">
        <v>48</v>
      </c>
      <c r="D18" s="9" t="s">
        <v>31</v>
      </c>
      <c r="E18" s="11">
        <v>-12.229903257574293</v>
      </c>
      <c r="F18" s="11">
        <v>9.8808581304188312</v>
      </c>
      <c r="Q18" s="28"/>
      <c r="S18" s="29"/>
    </row>
    <row r="19" spans="3:19">
      <c r="C19" s="12" t="s">
        <v>89</v>
      </c>
      <c r="D19" s="9" t="s">
        <v>37</v>
      </c>
      <c r="E19" s="11">
        <v>55.046718886697001</v>
      </c>
      <c r="F19" s="11">
        <v>17.39687351517297</v>
      </c>
      <c r="Q19" s="28"/>
      <c r="S19" s="29"/>
    </row>
    <row r="20" spans="3:19">
      <c r="C20" s="12" t="s">
        <v>46</v>
      </c>
      <c r="D20" s="9" t="s">
        <v>29</v>
      </c>
      <c r="E20" s="11">
        <v>69.077937904008252</v>
      </c>
      <c r="F20" s="11">
        <v>33.335570927070286</v>
      </c>
      <c r="Q20" s="28"/>
      <c r="S20" s="29"/>
    </row>
    <row r="21" spans="3:19">
      <c r="C21" s="12" t="s">
        <v>47</v>
      </c>
      <c r="D21" s="9" t="s">
        <v>30</v>
      </c>
      <c r="E21" s="11">
        <v>35.695405941796331</v>
      </c>
      <c r="F21" s="11">
        <v>-29.022385846505276</v>
      </c>
      <c r="Q21" s="28"/>
      <c r="S21" s="29"/>
    </row>
    <row r="22" spans="3:19">
      <c r="C22" s="12" t="s">
        <v>48</v>
      </c>
      <c r="D22" s="9" t="s">
        <v>31</v>
      </c>
      <c r="E22" s="11">
        <v>31.17366982957417</v>
      </c>
      <c r="F22" s="11">
        <v>34.198549668766219</v>
      </c>
      <c r="Q22" s="28"/>
      <c r="S22" s="29"/>
    </row>
    <row r="23" spans="3:19">
      <c r="C23" s="12" t="s">
        <v>90</v>
      </c>
      <c r="D23" s="9" t="s">
        <v>38</v>
      </c>
      <c r="E23" s="11">
        <v>-0.1847560938003201</v>
      </c>
      <c r="F23" s="11">
        <v>-31.827656083369245</v>
      </c>
      <c r="Q23" s="28"/>
      <c r="S23" s="29"/>
    </row>
    <row r="24" spans="3:19">
      <c r="C24" s="12" t="s">
        <v>46</v>
      </c>
      <c r="D24" s="9" t="s">
        <v>29</v>
      </c>
      <c r="E24" s="11">
        <v>0</v>
      </c>
      <c r="F24" s="11">
        <v>-20.281400323375625</v>
      </c>
      <c r="Q24" s="28"/>
      <c r="S24" s="29"/>
    </row>
    <row r="25" spans="3:19">
      <c r="C25" s="12" t="s">
        <v>47</v>
      </c>
      <c r="D25" s="9" t="s">
        <v>30</v>
      </c>
      <c r="E25" s="11">
        <v>0</v>
      </c>
      <c r="F25" s="11">
        <v>-52.119668418713438</v>
      </c>
      <c r="Q25" s="28"/>
      <c r="S25" s="29"/>
    </row>
    <row r="26" spans="3:19">
      <c r="C26" s="12" t="s">
        <v>48</v>
      </c>
      <c r="D26" s="9" t="s">
        <v>31</v>
      </c>
      <c r="E26" s="11">
        <v>44.41527992356454</v>
      </c>
      <c r="F26" s="11">
        <v>-15.222191837102514</v>
      </c>
      <c r="Q26" s="28"/>
      <c r="S26" s="29"/>
    </row>
    <row r="27" spans="3:19">
      <c r="C27" s="12" t="s">
        <v>91</v>
      </c>
      <c r="D27" s="9" t="s">
        <v>39</v>
      </c>
      <c r="E27" s="11">
        <v>9.0327424417946673</v>
      </c>
      <c r="F27" s="11">
        <v>-50.400803799013026</v>
      </c>
      <c r="Q27" s="28"/>
      <c r="S27" s="29"/>
    </row>
    <row r="28" spans="3:19">
      <c r="C28" s="12" t="s">
        <v>46</v>
      </c>
      <c r="D28" s="9" t="s">
        <v>29</v>
      </c>
      <c r="E28" s="11">
        <v>-24.644983684586137</v>
      </c>
      <c r="F28" s="11">
        <v>-4.9778273756768581</v>
      </c>
      <c r="Q28" s="28"/>
      <c r="S28" s="29"/>
    </row>
    <row r="29" spans="3:19">
      <c r="C29" s="12" t="s">
        <v>47</v>
      </c>
      <c r="D29" s="9" t="s">
        <v>30</v>
      </c>
      <c r="E29" s="11">
        <v>-19.858658454525756</v>
      </c>
      <c r="F29" s="11">
        <v>10.408361967855521</v>
      </c>
      <c r="Q29" s="28"/>
      <c r="S29" s="29"/>
    </row>
    <row r="30" spans="3:19">
      <c r="C30" s="12" t="s">
        <v>48</v>
      </c>
      <c r="D30" s="9" t="s">
        <v>31</v>
      </c>
      <c r="E30" s="11">
        <v>-20.045327014983609</v>
      </c>
      <c r="F30" s="11">
        <v>-14.96564222440084</v>
      </c>
      <c r="Q30" s="28"/>
      <c r="S30" s="29"/>
    </row>
    <row r="31" spans="3:19">
      <c r="C31" s="12" t="s">
        <v>92</v>
      </c>
      <c r="D31" s="9" t="s">
        <v>40</v>
      </c>
      <c r="E31" s="11">
        <v>-7.7503676519296754</v>
      </c>
      <c r="F31" s="11">
        <v>-27.417626094675335</v>
      </c>
      <c r="Q31" s="28"/>
      <c r="S31" s="29"/>
    </row>
    <row r="32" spans="3:19">
      <c r="C32" s="12" t="s">
        <v>46</v>
      </c>
      <c r="D32" s="9" t="s">
        <v>29</v>
      </c>
      <c r="E32" s="11">
        <v>-7.7334621276348772</v>
      </c>
      <c r="F32" s="11">
        <v>89.140754068524927</v>
      </c>
      <c r="Q32" s="28"/>
    </row>
    <row r="33" spans="3:17">
      <c r="C33" s="12" t="s">
        <v>47</v>
      </c>
      <c r="D33" s="9" t="s">
        <v>30</v>
      </c>
      <c r="E33" s="11">
        <v>0</v>
      </c>
      <c r="F33" s="11">
        <v>29.235090872166936</v>
      </c>
      <c r="Q33" s="28"/>
    </row>
    <row r="34" spans="3:17">
      <c r="C34" s="12" t="s">
        <v>48</v>
      </c>
      <c r="D34" s="9" t="s">
        <v>31</v>
      </c>
      <c r="E34" s="11">
        <v>0</v>
      </c>
      <c r="F34" s="11">
        <v>29.271945245427766</v>
      </c>
      <c r="Q34" s="28"/>
    </row>
    <row r="35" spans="3:17">
      <c r="C35" s="12" t="s">
        <v>93</v>
      </c>
      <c r="D35" s="9" t="s">
        <v>41</v>
      </c>
      <c r="E35" s="11">
        <v>0</v>
      </c>
      <c r="F35" s="11">
        <v>65.156789503033451</v>
      </c>
      <c r="Q35" s="28"/>
    </row>
    <row r="36" spans="3:17">
      <c r="C36" s="12" t="s">
        <v>46</v>
      </c>
      <c r="D36" s="9" t="s">
        <v>29</v>
      </c>
      <c r="E36" s="11">
        <v>-35.794746543942637</v>
      </c>
      <c r="F36" s="11">
        <v>71.322536320376557</v>
      </c>
    </row>
    <row r="37" spans="3:17">
      <c r="C37" s="12" t="s">
        <v>47</v>
      </c>
      <c r="D37" s="9" t="s">
        <v>30</v>
      </c>
      <c r="E37" s="11">
        <v>-4.8141261224270124</v>
      </c>
      <c r="F37" s="11">
        <v>80.933612627996681</v>
      </c>
    </row>
    <row r="38" spans="3:17">
      <c r="C38" s="12" t="s">
        <v>48</v>
      </c>
      <c r="D38" s="9" t="s">
        <v>31</v>
      </c>
      <c r="E38" s="11">
        <v>0</v>
      </c>
      <c r="F38" s="11">
        <v>55.179870743073401</v>
      </c>
    </row>
    <row r="39" spans="3:17">
      <c r="C39" s="12" t="s">
        <v>43</v>
      </c>
      <c r="D39" s="9" t="s">
        <v>42</v>
      </c>
      <c r="E39" s="11">
        <v>0</v>
      </c>
      <c r="F39" s="11">
        <v>11.112745450039032</v>
      </c>
    </row>
    <row r="40" spans="3:17">
      <c r="C40" s="12" t="s">
        <v>46</v>
      </c>
      <c r="D40" s="9" t="s">
        <v>29</v>
      </c>
      <c r="E40" s="11">
        <v>-4.8742414425095637</v>
      </c>
      <c r="F40" s="11">
        <v>81.306453120277041</v>
      </c>
    </row>
    <row r="41" spans="3:17">
      <c r="C41" s="12" t="s">
        <v>47</v>
      </c>
      <c r="D41" s="9" t="s">
        <v>30</v>
      </c>
      <c r="E41" s="11">
        <v>-4.8944823662124399</v>
      </c>
      <c r="F41" s="11">
        <v>96.92776105037585</v>
      </c>
    </row>
    <row r="42" spans="3:17">
      <c r="C42" s="12" t="s">
        <v>48</v>
      </c>
      <c r="D42" s="9" t="s">
        <v>31</v>
      </c>
      <c r="E42" s="11">
        <v>0</v>
      </c>
      <c r="F42" s="11">
        <v>56.295811914579289</v>
      </c>
    </row>
    <row r="43" spans="3:17">
      <c r="C43" s="12" t="s">
        <v>371</v>
      </c>
      <c r="D43" s="9" t="s">
        <v>372</v>
      </c>
      <c r="E43" s="11">
        <v>0</v>
      </c>
      <c r="F43" s="11">
        <v>44.143146324151523</v>
      </c>
    </row>
    <row r="44" spans="3:17">
      <c r="C44" s="12" t="s">
        <v>46</v>
      </c>
      <c r="D44" s="9" t="s">
        <v>29</v>
      </c>
      <c r="E44" s="11">
        <v>-35.835967256946653</v>
      </c>
      <c r="F44" s="11">
        <v>100</v>
      </c>
    </row>
    <row r="45" spans="3:17">
      <c r="C45" s="12" t="s">
        <v>47</v>
      </c>
      <c r="D45" s="9" t="s">
        <v>30</v>
      </c>
      <c r="E45" s="11">
        <v>-6.372261860472439</v>
      </c>
      <c r="F45" s="11">
        <v>58.568366383928236</v>
      </c>
    </row>
    <row r="46" spans="3:17">
      <c r="C46" s="12" t="s">
        <v>48</v>
      </c>
      <c r="D46" s="9" t="s">
        <v>31</v>
      </c>
      <c r="E46" s="11">
        <v>-6.0752647966885727</v>
      </c>
      <c r="F46" s="11">
        <v>78.022717168620986</v>
      </c>
    </row>
    <row r="47" spans="3:17">
      <c r="C47" s="12" t="s">
        <v>457</v>
      </c>
      <c r="D47" s="12" t="s">
        <v>442</v>
      </c>
      <c r="E47" s="11">
        <v>-6.0783142510296884</v>
      </c>
      <c r="F47" s="11">
        <v>77.001791959245764</v>
      </c>
    </row>
    <row r="48" spans="3:17">
      <c r="C48" s="12" t="s">
        <v>46</v>
      </c>
      <c r="D48" s="9" t="s">
        <v>29</v>
      </c>
      <c r="E48" s="11">
        <v>-3.8064480761961175</v>
      </c>
      <c r="F48" s="11">
        <v>96.193551923803895</v>
      </c>
    </row>
    <row r="49" spans="3:6">
      <c r="C49" s="12" t="s">
        <v>47</v>
      </c>
      <c r="D49" s="9" t="s">
        <v>30</v>
      </c>
      <c r="E49" s="11">
        <v>-5.3564397529498704</v>
      </c>
      <c r="F49" s="11">
        <v>42.425128081666976</v>
      </c>
    </row>
    <row r="50" spans="3:6">
      <c r="C50" s="12" t="s">
        <v>48</v>
      </c>
      <c r="D50" s="9" t="s">
        <v>31</v>
      </c>
      <c r="E50" s="11">
        <v>-4.9050902719623082</v>
      </c>
      <c r="F50" s="11">
        <v>51.24818313864845</v>
      </c>
    </row>
    <row r="51" spans="3:6">
      <c r="C51" s="12" t="s">
        <v>557</v>
      </c>
      <c r="D51" s="9" t="s">
        <v>582</v>
      </c>
      <c r="E51" s="11">
        <v>-4.8340740673086486</v>
      </c>
      <c r="F51" s="11">
        <v>72.267149630211193</v>
      </c>
    </row>
    <row r="52" spans="3:6">
      <c r="C52" s="12" t="s">
        <v>46</v>
      </c>
      <c r="D52" s="9" t="s">
        <v>29</v>
      </c>
      <c r="E52" s="11">
        <v>-15.290214933937552</v>
      </c>
      <c r="F52" s="11">
        <v>84.709785066062466</v>
      </c>
    </row>
    <row r="53" spans="3:6">
      <c r="C53" s="12" t="s">
        <v>47</v>
      </c>
      <c r="D53" s="9" t="s">
        <v>30</v>
      </c>
      <c r="E53" s="11">
        <v>0</v>
      </c>
      <c r="F53" s="11">
        <v>51.267021499425134</v>
      </c>
    </row>
    <row r="54" spans="3:6">
      <c r="C54" s="12" t="s">
        <v>48</v>
      </c>
      <c r="D54" s="9" t="s">
        <v>31</v>
      </c>
      <c r="E54" s="11">
        <v>-4.7669039023714035</v>
      </c>
      <c r="F54" s="11">
        <v>65.93808419922803</v>
      </c>
    </row>
    <row r="55" spans="3:6">
      <c r="C55" s="9" t="s">
        <v>1013</v>
      </c>
      <c r="D55" s="9" t="s">
        <v>1026</v>
      </c>
      <c r="E55" s="11">
        <v>-4.7669039023714035</v>
      </c>
      <c r="F55" s="11">
        <v>88.534241330373646</v>
      </c>
    </row>
    <row r="56" spans="3:6">
      <c r="E56" s="11"/>
      <c r="F56" s="11"/>
    </row>
  </sheetData>
  <hyperlinks>
    <hyperlink ref="C1" location="Jegyzék_index!A1" display="Vissza a jegyzékre / Return to the Index" xr:uid="{32775378-8D4D-4F30-9E03-B2F25F9AB6AC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57447-3B9C-4628-9EAE-C617DABE8BBC}">
  <dimension ref="A1:S23"/>
  <sheetViews>
    <sheetView zoomScale="80" zoomScaleNormal="80" workbookViewId="0"/>
  </sheetViews>
  <sheetFormatPr defaultColWidth="9" defaultRowHeight="12.75"/>
  <cols>
    <col min="1" max="1" width="13.85546875" style="63" bestFit="1" customWidth="1"/>
    <col min="2" max="2" width="105.7109375" style="63" customWidth="1"/>
    <col min="3" max="3" width="57.28515625" style="63" bestFit="1" customWidth="1"/>
    <col min="4" max="4" width="44.85546875" style="63" bestFit="1" customWidth="1"/>
    <col min="5" max="6" width="13.42578125" style="63" customWidth="1"/>
    <col min="7" max="8" width="13.85546875" style="63" bestFit="1" customWidth="1"/>
    <col min="9" max="9" width="13.42578125" style="63" customWidth="1"/>
    <col min="10" max="12" width="13.85546875" style="63" bestFit="1" customWidth="1"/>
    <col min="13" max="13" width="12.85546875" style="63" bestFit="1" customWidth="1"/>
    <col min="14" max="14" width="13.85546875" style="63" bestFit="1" customWidth="1"/>
    <col min="15" max="16" width="14" style="63" bestFit="1" customWidth="1"/>
    <col min="17" max="16384" width="9" style="63"/>
  </cols>
  <sheetData>
    <row r="1" spans="1:19" ht="15.75">
      <c r="A1" s="62" t="s">
        <v>64</v>
      </c>
      <c r="B1" s="257" t="s">
        <v>634</v>
      </c>
      <c r="C1" s="7" t="s">
        <v>866</v>
      </c>
    </row>
    <row r="2" spans="1:19" ht="15.75">
      <c r="A2" s="62" t="s">
        <v>65</v>
      </c>
      <c r="B2" s="257" t="s">
        <v>1442</v>
      </c>
    </row>
    <row r="3" spans="1:19" ht="15.75">
      <c r="A3" s="62" t="s">
        <v>44</v>
      </c>
      <c r="B3" s="258" t="s">
        <v>835</v>
      </c>
    </row>
    <row r="4" spans="1:19" ht="15.75">
      <c r="A4" s="62" t="s">
        <v>66</v>
      </c>
      <c r="B4" s="258" t="s">
        <v>1468</v>
      </c>
    </row>
    <row r="5" spans="1:19" ht="15.75">
      <c r="A5" s="64" t="s">
        <v>67</v>
      </c>
      <c r="B5" s="259"/>
    </row>
    <row r="6" spans="1:19" ht="15.75">
      <c r="A6" s="64" t="s">
        <v>68</v>
      </c>
      <c r="B6" s="259"/>
    </row>
    <row r="8" spans="1:19" ht="15.75">
      <c r="B8" s="65"/>
    </row>
    <row r="9" spans="1:19" ht="15.75">
      <c r="B9" s="65"/>
    </row>
    <row r="10" spans="1:19" ht="15.75">
      <c r="B10" s="65"/>
      <c r="C10" s="65"/>
      <c r="D10" s="260"/>
      <c r="E10" s="65"/>
      <c r="F10" s="65"/>
      <c r="G10" s="65"/>
      <c r="H10" s="65"/>
      <c r="I10" s="65"/>
      <c r="J10" s="65"/>
      <c r="K10" s="65"/>
      <c r="L10" s="65"/>
      <c r="M10" s="65"/>
      <c r="N10" s="65"/>
    </row>
    <row r="11" spans="1:19" ht="15.75">
      <c r="B11" s="65"/>
      <c r="C11" s="65"/>
      <c r="D11" s="65"/>
      <c r="E11" s="261" t="s">
        <v>371</v>
      </c>
      <c r="F11" s="261" t="s">
        <v>386</v>
      </c>
      <c r="G11" s="261" t="s">
        <v>551</v>
      </c>
      <c r="H11" s="261" t="s">
        <v>552</v>
      </c>
      <c r="I11" s="261" t="s">
        <v>457</v>
      </c>
      <c r="J11" s="261" t="s">
        <v>458</v>
      </c>
      <c r="K11" s="261" t="s">
        <v>555</v>
      </c>
      <c r="L11" s="261" t="s">
        <v>556</v>
      </c>
      <c r="M11" s="65" t="s">
        <v>557</v>
      </c>
      <c r="N11" s="262" t="s">
        <v>558</v>
      </c>
      <c r="O11" s="262" t="s">
        <v>730</v>
      </c>
      <c r="P11" s="262" t="s">
        <v>731</v>
      </c>
      <c r="Q11" s="262"/>
      <c r="R11" s="262"/>
      <c r="S11" s="262"/>
    </row>
    <row r="12" spans="1:19" ht="15.75">
      <c r="B12" s="65"/>
      <c r="C12" s="65"/>
      <c r="D12" s="65"/>
      <c r="E12" s="261" t="s">
        <v>372</v>
      </c>
      <c r="F12" s="261" t="s">
        <v>384</v>
      </c>
      <c r="G12" s="261" t="s">
        <v>494</v>
      </c>
      <c r="H12" s="261" t="s">
        <v>495</v>
      </c>
      <c r="I12" s="261" t="s">
        <v>442</v>
      </c>
      <c r="J12" s="261" t="s">
        <v>443</v>
      </c>
      <c r="K12" s="261" t="s">
        <v>580</v>
      </c>
      <c r="L12" s="261" t="s">
        <v>581</v>
      </c>
      <c r="M12" s="65" t="s">
        <v>582</v>
      </c>
      <c r="N12" s="262" t="s">
        <v>583</v>
      </c>
      <c r="O12" s="262" t="s">
        <v>738</v>
      </c>
      <c r="P12" s="262" t="s">
        <v>739</v>
      </c>
      <c r="Q12" s="262"/>
      <c r="R12" s="262"/>
      <c r="S12" s="262"/>
    </row>
    <row r="13" spans="1:19" ht="15.75">
      <c r="B13" s="65"/>
      <c r="C13" s="65" t="s">
        <v>635</v>
      </c>
      <c r="D13" s="65" t="s">
        <v>636</v>
      </c>
      <c r="E13" s="262">
        <v>558.86</v>
      </c>
      <c r="F13" s="262">
        <v>8732.3837840000015</v>
      </c>
      <c r="G13" s="262">
        <v>20839.272440195055</v>
      </c>
      <c r="H13" s="262">
        <v>31682.439371</v>
      </c>
      <c r="I13" s="262">
        <v>8003.1763280000014</v>
      </c>
      <c r="J13" s="262">
        <v>18397.359602999997</v>
      </c>
      <c r="K13" s="262">
        <v>29089.954094000001</v>
      </c>
      <c r="L13" s="262">
        <v>38182.734888999999</v>
      </c>
      <c r="M13" s="262">
        <v>6927.01855600001</v>
      </c>
      <c r="N13" s="262">
        <v>15854.462469000006</v>
      </c>
      <c r="O13" s="262">
        <v>24785.467551000009</v>
      </c>
      <c r="P13" s="262">
        <v>31564.380423999988</v>
      </c>
      <c r="Q13" s="262"/>
      <c r="R13" s="262"/>
      <c r="S13" s="262"/>
    </row>
    <row r="14" spans="1:19" ht="15.75">
      <c r="B14" s="65"/>
      <c r="C14" s="65" t="s">
        <v>637</v>
      </c>
      <c r="D14" s="65" t="s">
        <v>638</v>
      </c>
      <c r="E14" s="262">
        <v>375.94000000000005</v>
      </c>
      <c r="F14" s="262">
        <v>2932.3889999999997</v>
      </c>
      <c r="G14" s="262">
        <v>5064.9851090000002</v>
      </c>
      <c r="H14" s="262">
        <v>10420.171843</v>
      </c>
      <c r="I14" s="262">
        <v>5074.4854589999995</v>
      </c>
      <c r="J14" s="262">
        <v>10334.101100999997</v>
      </c>
      <c r="K14" s="262">
        <v>16518.320918999998</v>
      </c>
      <c r="L14" s="262">
        <v>23079.840123999998</v>
      </c>
      <c r="M14" s="262">
        <v>5767.9625850000011</v>
      </c>
      <c r="N14" s="262">
        <v>12405.480813000002</v>
      </c>
      <c r="O14" s="262">
        <v>19245.222460999998</v>
      </c>
      <c r="P14" s="262">
        <v>25006.493302000003</v>
      </c>
      <c r="Q14" s="262"/>
      <c r="R14" s="262"/>
      <c r="S14" s="262"/>
    </row>
    <row r="15" spans="1:19" ht="15.75">
      <c r="B15" s="65"/>
      <c r="C15" s="65" t="s">
        <v>639</v>
      </c>
      <c r="D15" s="65" t="s">
        <v>640</v>
      </c>
      <c r="E15" s="262">
        <v>2827.36</v>
      </c>
      <c r="F15" s="262">
        <v>9579.3900250000006</v>
      </c>
      <c r="G15" s="262">
        <v>16342.015445999998</v>
      </c>
      <c r="H15" s="262">
        <v>23139.086873999979</v>
      </c>
      <c r="I15" s="262">
        <v>5121.6919999999991</v>
      </c>
      <c r="J15" s="262">
        <v>11462.243524999998</v>
      </c>
      <c r="K15" s="262">
        <v>18935.000968</v>
      </c>
      <c r="L15" s="262">
        <v>25261.150967999994</v>
      </c>
      <c r="M15" s="262">
        <v>5108.1909999999989</v>
      </c>
      <c r="N15" s="262">
        <v>12824.381000000001</v>
      </c>
      <c r="O15" s="262">
        <v>20815.47</v>
      </c>
      <c r="P15" s="262">
        <v>27064.938001000002</v>
      </c>
      <c r="Q15" s="262"/>
      <c r="R15" s="262"/>
      <c r="S15" s="262"/>
    </row>
    <row r="16" spans="1:19" ht="15.75">
      <c r="C16" s="65" t="s">
        <v>641</v>
      </c>
      <c r="D16" s="65" t="s">
        <v>642</v>
      </c>
      <c r="E16" s="262">
        <v>75.69</v>
      </c>
      <c r="F16" s="262">
        <v>263.41999999999996</v>
      </c>
      <c r="G16" s="262">
        <v>574.95404699999995</v>
      </c>
      <c r="H16" s="262">
        <v>796.41218800000024</v>
      </c>
      <c r="I16" s="262">
        <v>118.71000000000004</v>
      </c>
      <c r="J16" s="262">
        <v>311.08125000000018</v>
      </c>
      <c r="K16" s="262">
        <v>536.44000000000005</v>
      </c>
      <c r="L16" s="262">
        <v>696.43160390000003</v>
      </c>
      <c r="M16" s="262">
        <v>83.480000000000246</v>
      </c>
      <c r="N16" s="262">
        <v>216.45000000000027</v>
      </c>
      <c r="O16" s="262">
        <v>415.75000000000023</v>
      </c>
      <c r="P16" s="262">
        <v>561.59500000000025</v>
      </c>
      <c r="Q16" s="262"/>
      <c r="R16" s="262"/>
      <c r="S16" s="262"/>
    </row>
    <row r="17" spans="2:19" ht="15.75">
      <c r="C17" s="65" t="s">
        <v>1337</v>
      </c>
      <c r="D17" s="65" t="s">
        <v>1336</v>
      </c>
      <c r="E17" s="262">
        <v>6.551926475200605</v>
      </c>
      <c r="F17" s="262">
        <v>15.325358425051267</v>
      </c>
      <c r="G17" s="262">
        <v>16.774333227912237</v>
      </c>
      <c r="H17" s="262">
        <v>19.677383560184268</v>
      </c>
      <c r="I17" s="262">
        <v>16.696624491790633</v>
      </c>
      <c r="J17" s="262">
        <v>17.061161586507811</v>
      </c>
      <c r="K17" s="262">
        <v>17.935408640929971</v>
      </c>
      <c r="L17" s="262">
        <v>17.259256011409537</v>
      </c>
      <c r="M17" s="262">
        <v>15.324345696108097</v>
      </c>
      <c r="N17" s="262">
        <v>16.611238555573511</v>
      </c>
      <c r="O17" s="262">
        <v>14.091305765979701</v>
      </c>
      <c r="P17" s="262">
        <v>11.410472743312592</v>
      </c>
      <c r="Q17" s="262"/>
      <c r="R17" s="262"/>
      <c r="S17" s="262"/>
    </row>
    <row r="18" spans="2:19" ht="15.75">
      <c r="C18" s="65"/>
      <c r="D18" s="65"/>
      <c r="E18" s="262"/>
      <c r="F18" s="262"/>
      <c r="G18" s="262"/>
      <c r="H18" s="262"/>
      <c r="I18" s="262"/>
      <c r="J18" s="262"/>
      <c r="K18" s="262"/>
      <c r="L18" s="262"/>
      <c r="M18" s="65"/>
      <c r="N18" s="262"/>
      <c r="O18" s="262"/>
      <c r="P18" s="262"/>
      <c r="Q18" s="262"/>
      <c r="R18" s="262"/>
      <c r="S18" s="262"/>
    </row>
    <row r="19" spans="2:19" ht="15.75">
      <c r="B19" s="65"/>
      <c r="M19" s="65"/>
      <c r="N19" s="262"/>
      <c r="O19" s="262"/>
      <c r="P19" s="262"/>
      <c r="Q19" s="262"/>
      <c r="R19" s="262"/>
      <c r="S19" s="262"/>
    </row>
    <row r="20" spans="2:19" ht="15.75">
      <c r="B20" s="65"/>
      <c r="C20" s="65"/>
      <c r="D20" s="65"/>
      <c r="E20" s="263"/>
      <c r="F20" s="263"/>
      <c r="G20" s="263"/>
      <c r="H20" s="263"/>
      <c r="I20" s="263"/>
      <c r="J20" s="263"/>
      <c r="K20" s="263"/>
      <c r="L20" s="263"/>
      <c r="M20" s="65"/>
      <c r="N20" s="262"/>
      <c r="O20" s="262"/>
      <c r="P20" s="262"/>
      <c r="Q20" s="262"/>
      <c r="R20" s="262"/>
      <c r="S20" s="262"/>
    </row>
    <row r="21" spans="2:19" ht="15.75">
      <c r="B21" s="65"/>
    </row>
    <row r="22" spans="2:19" ht="15.75">
      <c r="B22" s="65"/>
    </row>
    <row r="23" spans="2:19" ht="15.75">
      <c r="B23" s="65"/>
    </row>
  </sheetData>
  <hyperlinks>
    <hyperlink ref="C1" location="Jegyzék_index!A1" display="Vissza a jegyzékre / Return to the Index" xr:uid="{B08E9E3B-2522-4760-9B11-694FDED1C185}"/>
  </hyperlink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6A02D-E8A6-4D7C-A825-32B5FFED2D7A}">
  <dimension ref="A1:H41"/>
  <sheetViews>
    <sheetView showGridLines="0" zoomScale="80" zoomScaleNormal="80" workbookViewId="0"/>
  </sheetViews>
  <sheetFormatPr defaultRowHeight="15.75"/>
  <cols>
    <col min="1" max="1" width="13.85546875" style="43" bestFit="1" customWidth="1"/>
    <col min="2" max="2" width="105.7109375" style="43" customWidth="1"/>
    <col min="3" max="4" width="11.28515625" style="43" customWidth="1"/>
    <col min="5" max="7" width="24.28515625" style="43" customWidth="1"/>
    <col min="8" max="8" width="21.5703125" style="43" customWidth="1"/>
    <col min="9" max="16384" width="9.140625" style="43"/>
  </cols>
  <sheetData>
    <row r="1" spans="1:8">
      <c r="A1" s="4" t="s">
        <v>64</v>
      </c>
      <c r="B1" s="45" t="s">
        <v>725</v>
      </c>
      <c r="C1" s="7" t="s">
        <v>866</v>
      </c>
    </row>
    <row r="2" spans="1:8">
      <c r="A2" s="4" t="s">
        <v>65</v>
      </c>
      <c r="B2" s="45" t="s">
        <v>572</v>
      </c>
    </row>
    <row r="3" spans="1:8">
      <c r="A3" s="4" t="s">
        <v>44</v>
      </c>
      <c r="B3" s="46" t="s">
        <v>70</v>
      </c>
    </row>
    <row r="4" spans="1:8">
      <c r="A4" s="4" t="s">
        <v>66</v>
      </c>
      <c r="B4" s="46" t="s">
        <v>70</v>
      </c>
    </row>
    <row r="5" spans="1:8">
      <c r="A5" s="5" t="s">
        <v>67</v>
      </c>
      <c r="B5" s="264" t="s">
        <v>571</v>
      </c>
    </row>
    <row r="6" spans="1:8">
      <c r="A6" s="5" t="s">
        <v>68</v>
      </c>
      <c r="B6" s="468" t="s">
        <v>1443</v>
      </c>
    </row>
    <row r="9" spans="1:8" ht="31.5">
      <c r="E9" s="265" t="s">
        <v>566</v>
      </c>
      <c r="F9" s="265" t="s">
        <v>567</v>
      </c>
      <c r="G9" s="265" t="s">
        <v>568</v>
      </c>
      <c r="H9" s="265" t="s">
        <v>631</v>
      </c>
    </row>
    <row r="10" spans="1:8" ht="31.5">
      <c r="E10" s="266" t="s">
        <v>569</v>
      </c>
      <c r="F10" s="266" t="s">
        <v>570</v>
      </c>
      <c r="G10" s="266" t="s">
        <v>632</v>
      </c>
      <c r="H10" s="265" t="s">
        <v>633</v>
      </c>
    </row>
    <row r="11" spans="1:8">
      <c r="C11" s="44" t="s">
        <v>91</v>
      </c>
      <c r="D11" s="267" t="s">
        <v>39</v>
      </c>
      <c r="E11" s="47">
        <v>5.6682148234083254</v>
      </c>
      <c r="F11" s="47">
        <v>3.9107311314331255</v>
      </c>
      <c r="G11" s="47">
        <v>2.5795270213124724</v>
      </c>
      <c r="H11" s="47">
        <v>1.7317215090451348</v>
      </c>
    </row>
    <row r="12" spans="1:8">
      <c r="C12" s="44" t="s">
        <v>46</v>
      </c>
      <c r="D12" s="267" t="s">
        <v>29</v>
      </c>
      <c r="E12" s="47">
        <v>5.8422723439984265</v>
      </c>
      <c r="F12" s="47">
        <v>4.8670634764867122</v>
      </c>
      <c r="G12" s="47">
        <v>3.3518713103204147</v>
      </c>
      <c r="H12" s="47">
        <v>2.1199458429117812</v>
      </c>
    </row>
    <row r="13" spans="1:8">
      <c r="C13" s="44" t="s">
        <v>47</v>
      </c>
      <c r="D13" s="267" t="s">
        <v>30</v>
      </c>
      <c r="E13" s="47">
        <v>5.7780950602527561</v>
      </c>
      <c r="F13" s="47">
        <v>5.1691175153044799</v>
      </c>
      <c r="G13" s="47">
        <v>3.3324868952559248</v>
      </c>
      <c r="H13" s="47">
        <v>3.7003423606359918</v>
      </c>
    </row>
    <row r="14" spans="1:8">
      <c r="C14" s="44" t="s">
        <v>48</v>
      </c>
      <c r="D14" s="267" t="s">
        <v>31</v>
      </c>
      <c r="E14" s="47">
        <v>5.7994949345101841</v>
      </c>
      <c r="F14" s="47">
        <v>5.3906971412856368</v>
      </c>
      <c r="G14" s="47">
        <v>3.1352386989664143</v>
      </c>
      <c r="H14" s="47">
        <v>2.2270787854634095</v>
      </c>
    </row>
    <row r="15" spans="1:8">
      <c r="C15" s="44" t="s">
        <v>92</v>
      </c>
      <c r="D15" s="267" t="s">
        <v>40</v>
      </c>
      <c r="E15" s="47">
        <v>5.9782750929250108</v>
      </c>
      <c r="F15" s="47">
        <v>5.6632109908714892</v>
      </c>
      <c r="G15" s="47">
        <v>3.1182810843475979</v>
      </c>
      <c r="H15" s="47">
        <v>1.9742975715025703</v>
      </c>
    </row>
    <row r="16" spans="1:8">
      <c r="C16" s="44" t="s">
        <v>46</v>
      </c>
      <c r="D16" s="267" t="s">
        <v>29</v>
      </c>
      <c r="E16" s="47">
        <v>5.6785702667283608</v>
      </c>
      <c r="F16" s="47">
        <v>5.912890182054654</v>
      </c>
      <c r="G16" s="47">
        <v>3.4854493305223224</v>
      </c>
      <c r="H16" s="47">
        <v>2.2875627003588077</v>
      </c>
    </row>
    <row r="17" spans="3:8">
      <c r="C17" s="44" t="s">
        <v>47</v>
      </c>
      <c r="D17" s="267" t="s">
        <v>30</v>
      </c>
      <c r="E17" s="47">
        <v>5.3971113520656537</v>
      </c>
      <c r="F17" s="47">
        <v>5.0891623972044879</v>
      </c>
      <c r="G17" s="47">
        <v>2.5872565662908844</v>
      </c>
      <c r="H17" s="47">
        <v>2.0307465431347826</v>
      </c>
    </row>
    <row r="18" spans="3:8">
      <c r="C18" s="44" t="s">
        <v>48</v>
      </c>
      <c r="D18" s="267" t="s">
        <v>31</v>
      </c>
      <c r="E18" s="47">
        <v>5.2299501480491868</v>
      </c>
      <c r="F18" s="47">
        <v>5.4032158445561373</v>
      </c>
      <c r="G18" s="47">
        <v>2.8543809783582779</v>
      </c>
      <c r="H18" s="47">
        <v>2.7087981381277739</v>
      </c>
    </row>
    <row r="19" spans="3:8">
      <c r="C19" s="44" t="s">
        <v>93</v>
      </c>
      <c r="D19" s="267" t="s">
        <v>41</v>
      </c>
      <c r="E19" s="47">
        <v>4.8015863338763163</v>
      </c>
      <c r="F19" s="47">
        <v>4.4221059874526727</v>
      </c>
      <c r="G19" s="47">
        <v>2.5281642324924491</v>
      </c>
      <c r="H19" s="47">
        <v>1.8167960222368382</v>
      </c>
    </row>
    <row r="20" spans="3:8">
      <c r="C20" s="44" t="s">
        <v>46</v>
      </c>
      <c r="D20" s="267" t="s">
        <v>29</v>
      </c>
      <c r="E20" s="47">
        <v>4.7223149223455927</v>
      </c>
      <c r="F20" s="47">
        <v>4.7186523265856515</v>
      </c>
      <c r="G20" s="47">
        <v>3.0653798575353912</v>
      </c>
      <c r="H20" s="47">
        <v>2.257654646223362</v>
      </c>
    </row>
    <row r="21" spans="3:8">
      <c r="C21" s="44" t="s">
        <v>47</v>
      </c>
      <c r="D21" s="267" t="s">
        <v>30</v>
      </c>
      <c r="E21" s="47">
        <v>4.2917488142144151</v>
      </c>
      <c r="F21" s="47">
        <v>4.6192933995211201</v>
      </c>
      <c r="G21" s="47">
        <v>3.2399698023962595</v>
      </c>
      <c r="H21" s="47">
        <v>2.424250272691884</v>
      </c>
    </row>
    <row r="22" spans="3:8">
      <c r="C22" s="44" t="s">
        <v>48</v>
      </c>
      <c r="D22" s="267" t="s">
        <v>31</v>
      </c>
      <c r="E22" s="47">
        <v>4.1873512473188796</v>
      </c>
      <c r="F22" s="47">
        <v>4.663413347463834</v>
      </c>
      <c r="G22" s="47">
        <v>3.630391178754512</v>
      </c>
      <c r="H22" s="47">
        <v>3.3751372772026862</v>
      </c>
    </row>
    <row r="23" spans="3:8">
      <c r="C23" s="44" t="s">
        <v>43</v>
      </c>
      <c r="D23" s="267" t="s">
        <v>42</v>
      </c>
      <c r="E23" s="47">
        <v>3.9555383960334987</v>
      </c>
      <c r="F23" s="47">
        <v>4.8147680833533402</v>
      </c>
      <c r="G23" s="47">
        <v>3.8957116619736465</v>
      </c>
      <c r="H23" s="47">
        <v>3.819434208213516</v>
      </c>
    </row>
    <row r="24" spans="3:8">
      <c r="C24" s="44" t="s">
        <v>46</v>
      </c>
      <c r="D24" s="267" t="s">
        <v>29</v>
      </c>
      <c r="E24" s="47">
        <v>3.6265588136849845</v>
      </c>
      <c r="F24" s="47">
        <v>4.7145376111217852</v>
      </c>
      <c r="G24" s="47">
        <v>3.5629011773000547</v>
      </c>
      <c r="H24" s="47">
        <v>3.368730071237426</v>
      </c>
    </row>
    <row r="25" spans="3:8">
      <c r="C25" s="44" t="s">
        <v>47</v>
      </c>
      <c r="D25" s="267" t="s">
        <v>30</v>
      </c>
      <c r="E25" s="47">
        <v>3.275181704437657</v>
      </c>
      <c r="F25" s="47">
        <v>4.7369551586539824</v>
      </c>
      <c r="G25" s="47">
        <v>3.5423953972502482</v>
      </c>
      <c r="H25" s="47">
        <v>3.1127076043416895</v>
      </c>
    </row>
    <row r="26" spans="3:8">
      <c r="C26" s="44" t="s">
        <v>48</v>
      </c>
      <c r="D26" s="267" t="s">
        <v>31</v>
      </c>
      <c r="E26" s="47">
        <v>3.4244993018943632</v>
      </c>
      <c r="F26" s="47">
        <v>4.7516518686091009</v>
      </c>
      <c r="G26" s="47">
        <v>3.7361186000620039</v>
      </c>
      <c r="H26" s="47">
        <v>3.5563818485919421</v>
      </c>
    </row>
    <row r="27" spans="3:8">
      <c r="C27" s="44" t="s">
        <v>371</v>
      </c>
      <c r="D27" s="267" t="s">
        <v>372</v>
      </c>
      <c r="E27" s="47">
        <v>3.5254289837538453</v>
      </c>
      <c r="F27" s="47">
        <v>5.0262159251037488</v>
      </c>
      <c r="G27" s="47">
        <v>4.0475332536467059</v>
      </c>
      <c r="H27" s="47">
        <v>3.6096117614268248</v>
      </c>
    </row>
    <row r="28" spans="3:8">
      <c r="C28" s="44" t="s">
        <v>46</v>
      </c>
      <c r="D28" s="267" t="s">
        <v>29</v>
      </c>
      <c r="E28" s="47">
        <v>3.5918340386195382</v>
      </c>
      <c r="F28" s="47">
        <v>5.2399683706168165</v>
      </c>
      <c r="G28" s="47">
        <v>4.5742232823721931</v>
      </c>
      <c r="H28" s="47">
        <v>3.6756547772647159</v>
      </c>
    </row>
    <row r="29" spans="3:8">
      <c r="C29" s="44" t="s">
        <v>47</v>
      </c>
      <c r="D29" s="267" t="s">
        <v>30</v>
      </c>
      <c r="E29" s="47">
        <v>3.5630058908637627</v>
      </c>
      <c r="F29" s="47">
        <v>5.171173755124574</v>
      </c>
      <c r="G29" s="47">
        <v>4.9851546005545391</v>
      </c>
      <c r="H29" s="47">
        <v>3.558638326728246</v>
      </c>
    </row>
    <row r="30" spans="3:8">
      <c r="C30" s="44" t="s">
        <v>48</v>
      </c>
      <c r="D30" s="267" t="s">
        <v>31</v>
      </c>
      <c r="E30" s="47">
        <v>3.579491494918186</v>
      </c>
      <c r="F30" s="47">
        <v>4.7098233878012312</v>
      </c>
      <c r="G30" s="47">
        <v>4.664338794587489</v>
      </c>
      <c r="H30" s="47">
        <v>2.9783958153439833</v>
      </c>
    </row>
    <row r="31" spans="3:8">
      <c r="C31" s="44" t="s">
        <v>457</v>
      </c>
      <c r="D31" s="267" t="s">
        <v>442</v>
      </c>
      <c r="E31" s="47">
        <v>3.3710974814284893</v>
      </c>
      <c r="F31" s="47">
        <v>4.0923957392511996</v>
      </c>
      <c r="G31" s="47">
        <v>3.8554888498564255</v>
      </c>
      <c r="H31" s="47">
        <v>2.4778714829638608</v>
      </c>
    </row>
    <row r="32" spans="3:8">
      <c r="C32" s="44" t="s">
        <v>46</v>
      </c>
      <c r="D32" s="267" t="s">
        <v>29</v>
      </c>
      <c r="E32" s="47">
        <v>3.3376379444267119</v>
      </c>
      <c r="F32" s="47">
        <v>4.1791602480330541</v>
      </c>
      <c r="G32" s="47">
        <v>4.1294246784928426</v>
      </c>
      <c r="H32" s="47">
        <v>2.6135797737970439</v>
      </c>
    </row>
    <row r="33" spans="3:8">
      <c r="C33" s="44" t="s">
        <v>47</v>
      </c>
      <c r="D33" s="267" t="s">
        <v>30</v>
      </c>
      <c r="E33" s="47">
        <v>3.2670869713134016</v>
      </c>
      <c r="F33" s="47">
        <v>4.2113481932651364</v>
      </c>
      <c r="G33" s="47">
        <v>4.2041157336185675</v>
      </c>
      <c r="H33" s="47">
        <v>2.6930251226479394</v>
      </c>
    </row>
    <row r="34" spans="3:8">
      <c r="C34" s="44" t="s">
        <v>48</v>
      </c>
      <c r="D34" s="267" t="s">
        <v>31</v>
      </c>
      <c r="E34" s="47">
        <v>3.1650137658779123</v>
      </c>
      <c r="F34" s="47">
        <v>4.0595588457269125</v>
      </c>
      <c r="G34" s="47">
        <v>4.1058583395796298</v>
      </c>
      <c r="H34" s="47">
        <v>2.849768644182042</v>
      </c>
    </row>
    <row r="35" spans="3:8">
      <c r="C35" s="44" t="s">
        <v>557</v>
      </c>
      <c r="D35" s="267" t="s">
        <v>582</v>
      </c>
      <c r="E35" s="47">
        <v>3.0356291573330085</v>
      </c>
      <c r="F35" s="47">
        <v>3.4661185167131277</v>
      </c>
      <c r="G35" s="47">
        <v>3.7409538089491425</v>
      </c>
      <c r="H35" s="47">
        <v>3.0126164303571628</v>
      </c>
    </row>
    <row r="36" spans="3:8">
      <c r="C36" s="44" t="s">
        <v>46</v>
      </c>
      <c r="D36" s="267" t="s">
        <v>29</v>
      </c>
      <c r="E36" s="47">
        <v>3.085633137171822</v>
      </c>
      <c r="F36" s="47">
        <v>3.0494227260910867</v>
      </c>
      <c r="G36" s="47">
        <v>3.1127117163081723</v>
      </c>
      <c r="H36" s="47">
        <v>2.6914390666501706</v>
      </c>
    </row>
    <row r="37" spans="3:8">
      <c r="C37" s="44" t="s">
        <v>47</v>
      </c>
      <c r="D37" s="267" t="s">
        <v>30</v>
      </c>
      <c r="E37" s="47">
        <v>3.2864233486050187</v>
      </c>
      <c r="F37" s="47">
        <v>2.6392978181326709</v>
      </c>
      <c r="G37" s="47">
        <v>2.5775604675169239</v>
      </c>
      <c r="H37" s="47">
        <v>2.2097104454137182</v>
      </c>
    </row>
    <row r="38" spans="3:8">
      <c r="C38" s="44" t="s">
        <v>48</v>
      </c>
      <c r="D38" s="267" t="s">
        <v>31</v>
      </c>
      <c r="E38" s="47">
        <v>3.1775579748345755</v>
      </c>
      <c r="F38" s="47">
        <v>2.7933539157651266</v>
      </c>
      <c r="G38" s="47">
        <v>2.5961392442159972</v>
      </c>
      <c r="H38" s="47">
        <v>2.3456744955006434</v>
      </c>
    </row>
    <row r="39" spans="3:8">
      <c r="E39" s="47"/>
      <c r="F39" s="47"/>
      <c r="G39" s="47"/>
      <c r="H39" s="47"/>
    </row>
    <row r="40" spans="3:8">
      <c r="E40" s="47"/>
      <c r="F40" s="47"/>
      <c r="G40" s="47"/>
      <c r="H40" s="47"/>
    </row>
    <row r="41" spans="3:8">
      <c r="E41" s="47"/>
      <c r="F41" s="47"/>
      <c r="G41" s="47"/>
      <c r="H41" s="47"/>
    </row>
  </sheetData>
  <hyperlinks>
    <hyperlink ref="C1" location="Jegyzék_index!A1" display="Vissza a jegyzékre / Return to the Index" xr:uid="{7BAAEA5D-A406-43BF-88F6-A1535EE8D8EB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124E3-703F-492A-A348-3117A3311174}">
  <dimension ref="A1:P111"/>
  <sheetViews>
    <sheetView showGridLines="0" zoomScale="80" zoomScaleNormal="80" workbookViewId="0"/>
  </sheetViews>
  <sheetFormatPr defaultRowHeight="15.75"/>
  <cols>
    <col min="1" max="1" width="13" style="269" bestFit="1" customWidth="1"/>
    <col min="2" max="2" width="78.7109375" style="269" bestFit="1" customWidth="1"/>
    <col min="3" max="3" width="39.7109375" style="269" bestFit="1" customWidth="1"/>
    <col min="4" max="4" width="16" style="269" bestFit="1" customWidth="1"/>
    <col min="5" max="8" width="13.7109375" style="269" customWidth="1"/>
    <col min="9" max="9" width="10.5703125" style="269" bestFit="1" customWidth="1"/>
    <col min="10" max="16384" width="9.140625" style="269"/>
  </cols>
  <sheetData>
    <row r="1" spans="1:16">
      <c r="A1" s="271" t="s">
        <v>64</v>
      </c>
      <c r="B1" s="268" t="s">
        <v>1027</v>
      </c>
      <c r="C1" s="7" t="s">
        <v>866</v>
      </c>
    </row>
    <row r="2" spans="1:16">
      <c r="A2" s="271" t="s">
        <v>65</v>
      </c>
      <c r="B2" s="469" t="s">
        <v>1444</v>
      </c>
      <c r="C2" s="270"/>
    </row>
    <row r="3" spans="1:16">
      <c r="A3" s="271" t="s">
        <v>44</v>
      </c>
      <c r="B3" s="272" t="s">
        <v>70</v>
      </c>
      <c r="C3" s="270"/>
    </row>
    <row r="4" spans="1:16">
      <c r="A4" s="271" t="s">
        <v>66</v>
      </c>
      <c r="B4" s="272" t="s">
        <v>70</v>
      </c>
      <c r="C4" s="270"/>
      <c r="I4" s="273"/>
      <c r="J4" s="273"/>
    </row>
    <row r="5" spans="1:16">
      <c r="A5" s="271" t="s">
        <v>67</v>
      </c>
      <c r="B5" s="274" t="s">
        <v>1028</v>
      </c>
      <c r="C5" s="270"/>
      <c r="I5" s="273"/>
      <c r="J5" s="273"/>
    </row>
    <row r="6" spans="1:16">
      <c r="A6" s="274" t="s">
        <v>68</v>
      </c>
      <c r="B6" s="259" t="s">
        <v>1447</v>
      </c>
      <c r="C6" s="270"/>
      <c r="I6" s="273"/>
      <c r="J6" s="273"/>
    </row>
    <row r="7" spans="1:16">
      <c r="A7" s="274"/>
      <c r="B7" s="274"/>
      <c r="C7" s="270"/>
      <c r="I7" s="273"/>
      <c r="J7" s="273"/>
    </row>
    <row r="8" spans="1:16">
      <c r="C8" s="275"/>
      <c r="I8" s="273"/>
      <c r="J8" s="273"/>
    </row>
    <row r="9" spans="1:16">
      <c r="C9" s="275"/>
      <c r="D9" s="276" t="s">
        <v>1029</v>
      </c>
      <c r="E9" s="276" t="s">
        <v>1030</v>
      </c>
      <c r="F9" s="276">
        <v>2015</v>
      </c>
      <c r="G9" s="276">
        <v>2016</v>
      </c>
      <c r="H9" s="276">
        <v>2017</v>
      </c>
      <c r="I9" s="276">
        <v>2018</v>
      </c>
      <c r="J9" s="273"/>
    </row>
    <row r="10" spans="1:16">
      <c r="C10" s="275"/>
      <c r="D10" s="276" t="s">
        <v>1031</v>
      </c>
      <c r="E10" s="276" t="s">
        <v>1031</v>
      </c>
      <c r="F10" s="277">
        <v>30.516654948980566</v>
      </c>
      <c r="G10" s="277">
        <v>25.960609085579378</v>
      </c>
      <c r="H10" s="277">
        <v>23.483542319749219</v>
      </c>
      <c r="I10" s="277">
        <v>20.300867205474603</v>
      </c>
    </row>
    <row r="11" spans="1:16">
      <c r="D11" s="276">
        <v>10</v>
      </c>
      <c r="E11" s="276">
        <v>10</v>
      </c>
      <c r="F11" s="277">
        <v>12.523989587094079</v>
      </c>
      <c r="G11" s="277">
        <v>12.752135126998462</v>
      </c>
      <c r="H11" s="277">
        <v>12.04153605015674</v>
      </c>
      <c r="I11" s="277">
        <v>14.935991976874522</v>
      </c>
    </row>
    <row r="12" spans="1:16">
      <c r="D12" s="276" t="s">
        <v>1032</v>
      </c>
      <c r="E12" s="276" t="s">
        <v>1032</v>
      </c>
      <c r="F12" s="277">
        <v>16.995078571835748</v>
      </c>
      <c r="G12" s="277">
        <v>14.297032213084883</v>
      </c>
      <c r="H12" s="277">
        <v>13.035527690700105</v>
      </c>
      <c r="I12" s="277">
        <v>10.450120936817886</v>
      </c>
    </row>
    <row r="13" spans="1:16">
      <c r="D13" s="276">
        <v>15</v>
      </c>
      <c r="E13" s="276">
        <v>15</v>
      </c>
      <c r="F13" s="277">
        <v>10.849943945123226</v>
      </c>
      <c r="G13" s="277">
        <v>11.861640601479932</v>
      </c>
      <c r="H13" s="277">
        <v>11.526907001044933</v>
      </c>
      <c r="I13" s="277">
        <v>12.146776001415846</v>
      </c>
    </row>
    <row r="14" spans="1:16">
      <c r="D14" s="276" t="s">
        <v>1033</v>
      </c>
      <c r="E14" s="276" t="s">
        <v>1033</v>
      </c>
      <c r="F14" s="277">
        <v>9.5388298781994045</v>
      </c>
      <c r="G14" s="277">
        <v>9.7605805644024031</v>
      </c>
      <c r="H14" s="277">
        <v>11.469435736677116</v>
      </c>
      <c r="I14" s="277">
        <v>11.184000943897116</v>
      </c>
      <c r="J14" s="273"/>
      <c r="M14" s="273"/>
      <c r="N14" s="273"/>
      <c r="O14" s="273"/>
      <c r="P14" s="273"/>
    </row>
    <row r="15" spans="1:16">
      <c r="D15" s="276">
        <v>20</v>
      </c>
      <c r="E15" s="276">
        <v>20</v>
      </c>
      <c r="F15" s="277">
        <v>14.445056719934634</v>
      </c>
      <c r="G15" s="277">
        <v>17.683129723819938</v>
      </c>
      <c r="H15" s="277">
        <v>18.858411703239288</v>
      </c>
      <c r="I15" s="277">
        <v>20.549820069612412</v>
      </c>
      <c r="J15" s="273"/>
      <c r="L15" s="278"/>
      <c r="M15" s="273"/>
      <c r="N15" s="273"/>
      <c r="O15" s="273"/>
      <c r="P15" s="273"/>
    </row>
    <row r="16" spans="1:16">
      <c r="D16" s="276" t="s">
        <v>1034</v>
      </c>
      <c r="E16" s="276" t="s">
        <v>1035</v>
      </c>
      <c r="F16" s="277">
        <v>5.1304463488323471</v>
      </c>
      <c r="G16" s="277">
        <v>7.6848726846350086</v>
      </c>
      <c r="H16" s="277">
        <v>9.5846394984326011</v>
      </c>
      <c r="I16" s="277">
        <v>10.432422865907615</v>
      </c>
      <c r="J16" s="273"/>
      <c r="L16" s="278"/>
      <c r="M16" s="273"/>
      <c r="N16" s="273"/>
      <c r="O16" s="273"/>
      <c r="P16" s="273"/>
    </row>
    <row r="17" spans="3:16">
      <c r="D17" s="279" t="s">
        <v>917</v>
      </c>
      <c r="E17" s="279" t="s">
        <v>918</v>
      </c>
      <c r="F17" s="279">
        <v>99.999999999999986</v>
      </c>
      <c r="G17" s="279">
        <v>99.999999999999986</v>
      </c>
      <c r="H17" s="279">
        <v>100</v>
      </c>
      <c r="I17" s="277">
        <v>100.00000000000001</v>
      </c>
      <c r="J17" s="273"/>
      <c r="L17" s="278"/>
      <c r="M17" s="273"/>
      <c r="N17" s="273"/>
      <c r="O17" s="273"/>
      <c r="P17" s="273"/>
    </row>
    <row r="18" spans="3:16">
      <c r="I18" s="273"/>
      <c r="J18" s="273"/>
      <c r="L18" s="278"/>
      <c r="M18" s="273"/>
      <c r="N18" s="273"/>
      <c r="O18" s="273"/>
      <c r="P18" s="273"/>
    </row>
    <row r="19" spans="3:16">
      <c r="I19" s="273"/>
      <c r="J19" s="273"/>
      <c r="M19" s="273"/>
      <c r="N19" s="273"/>
      <c r="O19" s="273"/>
      <c r="P19" s="273"/>
    </row>
    <row r="20" spans="3:16">
      <c r="C20" s="276"/>
      <c r="D20" s="276"/>
      <c r="E20" s="277"/>
      <c r="F20" s="277"/>
      <c r="G20" s="277"/>
      <c r="H20" s="277"/>
      <c r="I20" s="273"/>
      <c r="J20" s="273"/>
      <c r="M20" s="273"/>
      <c r="N20" s="273"/>
      <c r="O20" s="273"/>
      <c r="P20" s="273"/>
    </row>
    <row r="21" spans="3:16">
      <c r="C21" s="276"/>
      <c r="D21" s="276"/>
      <c r="E21" s="277"/>
      <c r="F21" s="277"/>
      <c r="G21" s="277"/>
      <c r="H21" s="277"/>
      <c r="I21" s="273"/>
      <c r="J21" s="273"/>
    </row>
    <row r="22" spans="3:16">
      <c r="C22" s="276"/>
      <c r="D22" s="276"/>
      <c r="E22" s="277"/>
      <c r="F22" s="277"/>
      <c r="G22" s="277"/>
      <c r="H22" s="277"/>
      <c r="I22" s="273"/>
      <c r="J22" s="273"/>
    </row>
    <row r="23" spans="3:16">
      <c r="C23" s="276"/>
      <c r="D23" s="276"/>
      <c r="E23" s="277"/>
      <c r="F23" s="277"/>
      <c r="G23" s="277"/>
      <c r="H23" s="277"/>
      <c r="I23" s="273"/>
      <c r="J23" s="273"/>
    </row>
    <row r="24" spans="3:16">
      <c r="C24" s="276"/>
      <c r="D24" s="276"/>
      <c r="E24" s="279"/>
      <c r="F24" s="279"/>
      <c r="G24" s="279"/>
      <c r="H24" s="279"/>
      <c r="I24" s="273"/>
      <c r="J24" s="273"/>
    </row>
    <row r="25" spans="3:16">
      <c r="I25" s="273"/>
      <c r="J25" s="273"/>
    </row>
    <row r="26" spans="3:16">
      <c r="C26" s="280"/>
      <c r="D26" s="276"/>
      <c r="E26" s="280"/>
      <c r="F26" s="280"/>
      <c r="G26" s="280"/>
      <c r="H26" s="280"/>
      <c r="I26" s="273"/>
      <c r="J26" s="273"/>
    </row>
    <row r="27" spans="3:16">
      <c r="C27" s="275"/>
      <c r="D27" s="276"/>
      <c r="E27" s="280"/>
      <c r="F27" s="280"/>
      <c r="G27" s="280"/>
      <c r="H27" s="280"/>
      <c r="I27" s="273"/>
      <c r="J27" s="273"/>
    </row>
    <row r="28" spans="3:16">
      <c r="C28" s="275"/>
      <c r="D28" s="276"/>
      <c r="E28" s="280"/>
      <c r="F28" s="280"/>
      <c r="G28" s="280"/>
      <c r="H28" s="280"/>
      <c r="I28" s="273"/>
      <c r="J28" s="273"/>
    </row>
    <row r="29" spans="3:16">
      <c r="C29" s="275"/>
      <c r="D29" s="276"/>
      <c r="E29" s="280"/>
      <c r="F29" s="280"/>
      <c r="G29" s="280"/>
      <c r="H29" s="280"/>
      <c r="I29" s="273"/>
      <c r="J29" s="273"/>
    </row>
    <row r="30" spans="3:16">
      <c r="C30" s="275"/>
      <c r="D30" s="276"/>
      <c r="E30" s="280"/>
      <c r="F30" s="280"/>
      <c r="G30" s="280"/>
      <c r="H30" s="280"/>
      <c r="I30" s="273"/>
      <c r="J30" s="273"/>
    </row>
    <row r="31" spans="3:16">
      <c r="C31" s="275"/>
      <c r="D31" s="276"/>
      <c r="E31" s="280"/>
      <c r="F31" s="280"/>
      <c r="G31" s="280"/>
      <c r="H31" s="280"/>
      <c r="I31" s="273"/>
      <c r="J31" s="273"/>
    </row>
    <row r="32" spans="3:16">
      <c r="C32" s="275"/>
      <c r="D32" s="276"/>
      <c r="E32" s="280"/>
      <c r="F32" s="280"/>
      <c r="G32" s="280"/>
      <c r="H32" s="280"/>
      <c r="I32" s="273"/>
      <c r="J32" s="273"/>
    </row>
    <row r="33" spans="3:10">
      <c r="C33" s="275"/>
      <c r="D33" s="276"/>
      <c r="E33" s="280"/>
      <c r="F33" s="280"/>
      <c r="G33" s="280"/>
      <c r="H33" s="280"/>
      <c r="I33" s="273"/>
      <c r="J33" s="273"/>
    </row>
    <row r="34" spans="3:10">
      <c r="C34" s="275"/>
      <c r="D34" s="276"/>
      <c r="E34" s="280"/>
      <c r="F34" s="280"/>
      <c r="G34" s="280"/>
      <c r="H34" s="280"/>
      <c r="I34" s="273"/>
      <c r="J34" s="273"/>
    </row>
    <row r="35" spans="3:10">
      <c r="C35" s="281"/>
      <c r="D35" s="281"/>
      <c r="E35" s="281"/>
      <c r="F35" s="281"/>
      <c r="G35" s="281"/>
      <c r="H35" s="281"/>
      <c r="I35" s="273"/>
      <c r="J35" s="273"/>
    </row>
    <row r="36" spans="3:10">
      <c r="C36" s="280"/>
      <c r="D36" s="280"/>
      <c r="E36" s="280"/>
      <c r="F36" s="280"/>
      <c r="G36" s="280"/>
      <c r="H36" s="280"/>
      <c r="I36" s="273"/>
      <c r="J36" s="273"/>
    </row>
    <row r="37" spans="3:10">
      <c r="C37" s="280"/>
      <c r="D37" s="280"/>
      <c r="E37" s="280"/>
      <c r="F37" s="280"/>
      <c r="G37" s="280"/>
      <c r="H37" s="280"/>
      <c r="I37" s="273"/>
      <c r="J37" s="273"/>
    </row>
    <row r="38" spans="3:10">
      <c r="C38" s="280"/>
      <c r="D38" s="280"/>
      <c r="E38" s="280"/>
      <c r="F38" s="280"/>
      <c r="G38" s="280"/>
      <c r="H38" s="280"/>
      <c r="I38" s="273"/>
      <c r="J38" s="273"/>
    </row>
    <row r="39" spans="3:10">
      <c r="C39" s="280"/>
      <c r="D39" s="280"/>
      <c r="E39" s="280"/>
      <c r="F39" s="280"/>
      <c r="G39" s="280"/>
      <c r="H39" s="280"/>
      <c r="I39" s="273"/>
      <c r="J39" s="273"/>
    </row>
    <row r="40" spans="3:10">
      <c r="C40" s="280"/>
      <c r="D40" s="280"/>
      <c r="E40" s="280"/>
      <c r="F40" s="280"/>
      <c r="G40" s="280"/>
      <c r="H40" s="280"/>
      <c r="I40" s="273"/>
      <c r="J40" s="273"/>
    </row>
    <row r="41" spans="3:10">
      <c r="C41" s="280"/>
      <c r="D41" s="280"/>
      <c r="E41" s="280"/>
      <c r="F41" s="280"/>
      <c r="G41" s="280"/>
      <c r="H41" s="280"/>
      <c r="I41" s="273"/>
      <c r="J41" s="273"/>
    </row>
    <row r="42" spans="3:10">
      <c r="C42" s="280"/>
      <c r="D42" s="280"/>
      <c r="E42" s="280"/>
      <c r="F42" s="280"/>
      <c r="G42" s="280"/>
      <c r="H42" s="280"/>
      <c r="I42" s="273"/>
      <c r="J42" s="273"/>
    </row>
    <row r="43" spans="3:10">
      <c r="C43" s="280"/>
      <c r="D43" s="280"/>
      <c r="E43" s="280"/>
      <c r="F43" s="280"/>
      <c r="G43" s="280"/>
      <c r="H43" s="280"/>
      <c r="I43" s="273"/>
      <c r="J43" s="273"/>
    </row>
    <row r="44" spans="3:10">
      <c r="C44" s="280"/>
      <c r="D44" s="280"/>
      <c r="E44" s="280"/>
      <c r="F44" s="280"/>
      <c r="G44" s="280"/>
      <c r="H44" s="280"/>
      <c r="I44" s="273"/>
      <c r="J44" s="273"/>
    </row>
    <row r="45" spans="3:10">
      <c r="C45" s="280"/>
      <c r="D45" s="280"/>
      <c r="E45" s="280"/>
      <c r="F45" s="280"/>
      <c r="G45" s="280"/>
      <c r="H45" s="280"/>
    </row>
    <row r="46" spans="3:10">
      <c r="C46" s="280"/>
      <c r="D46" s="280"/>
      <c r="E46" s="280"/>
      <c r="F46" s="280"/>
      <c r="G46" s="280"/>
      <c r="H46" s="280"/>
    </row>
    <row r="47" spans="3:10">
      <c r="C47" s="280"/>
      <c r="D47" s="280"/>
    </row>
    <row r="48" spans="3:10">
      <c r="C48" s="280"/>
      <c r="D48" s="280"/>
    </row>
    <row r="49" spans="3:10">
      <c r="C49" s="280"/>
      <c r="D49" s="280"/>
    </row>
    <row r="50" spans="3:10">
      <c r="C50" s="280"/>
      <c r="D50" s="280"/>
    </row>
    <row r="51" spans="3:10">
      <c r="C51" s="280"/>
      <c r="D51" s="280"/>
    </row>
    <row r="52" spans="3:10">
      <c r="C52" s="280"/>
      <c r="D52" s="280"/>
    </row>
    <row r="53" spans="3:10">
      <c r="C53" s="280"/>
      <c r="D53" s="280"/>
      <c r="I53" s="273"/>
      <c r="J53" s="273"/>
    </row>
    <row r="54" spans="3:10">
      <c r="C54" s="280"/>
      <c r="D54" s="280"/>
      <c r="I54" s="273"/>
      <c r="J54" s="273"/>
    </row>
    <row r="55" spans="3:10">
      <c r="C55" s="280"/>
      <c r="D55" s="280"/>
      <c r="E55" s="280"/>
      <c r="F55" s="280"/>
      <c r="G55" s="280"/>
      <c r="H55" s="280"/>
      <c r="I55" s="273"/>
      <c r="J55" s="273"/>
    </row>
    <row r="56" spans="3:10">
      <c r="C56" s="280"/>
      <c r="D56" s="280"/>
      <c r="E56" s="280"/>
      <c r="F56" s="280"/>
      <c r="G56" s="280"/>
      <c r="H56" s="280"/>
      <c r="I56" s="273"/>
      <c r="J56" s="273"/>
    </row>
    <row r="57" spans="3:10">
      <c r="C57" s="280"/>
      <c r="D57" s="280"/>
      <c r="E57" s="280"/>
      <c r="F57" s="280"/>
      <c r="G57" s="280"/>
      <c r="H57" s="280"/>
      <c r="I57" s="273"/>
      <c r="J57" s="273"/>
    </row>
    <row r="58" spans="3:10">
      <c r="C58" s="280"/>
      <c r="D58" s="280"/>
      <c r="E58" s="280"/>
      <c r="F58" s="280"/>
      <c r="G58" s="280"/>
      <c r="H58" s="280"/>
      <c r="I58" s="273"/>
      <c r="J58" s="273"/>
    </row>
    <row r="59" spans="3:10">
      <c r="C59" s="280"/>
      <c r="D59" s="280"/>
      <c r="E59" s="280"/>
      <c r="F59" s="280"/>
      <c r="G59" s="280"/>
      <c r="H59" s="280"/>
      <c r="I59" s="273"/>
      <c r="J59" s="273"/>
    </row>
    <row r="60" spans="3:10">
      <c r="C60" s="280"/>
      <c r="D60" s="280"/>
      <c r="E60" s="280"/>
      <c r="F60" s="280"/>
      <c r="G60" s="280"/>
      <c r="H60" s="280"/>
      <c r="I60" s="273"/>
      <c r="J60" s="273"/>
    </row>
    <row r="61" spans="3:10">
      <c r="C61" s="280"/>
      <c r="D61" s="280"/>
      <c r="E61" s="280"/>
      <c r="F61" s="280"/>
      <c r="G61" s="280"/>
      <c r="H61" s="280"/>
      <c r="I61" s="273"/>
      <c r="J61" s="273"/>
    </row>
    <row r="62" spans="3:10">
      <c r="C62" s="280"/>
      <c r="D62" s="280"/>
      <c r="E62" s="280"/>
      <c r="F62" s="280"/>
      <c r="G62" s="280"/>
      <c r="H62" s="280"/>
      <c r="I62" s="273"/>
      <c r="J62" s="273"/>
    </row>
    <row r="63" spans="3:10">
      <c r="C63" s="280"/>
      <c r="D63" s="280"/>
      <c r="E63" s="280"/>
      <c r="F63" s="280"/>
      <c r="G63" s="280"/>
      <c r="H63" s="280"/>
      <c r="I63" s="273"/>
      <c r="J63" s="273"/>
    </row>
    <row r="64" spans="3:10">
      <c r="C64" s="280"/>
      <c r="D64" s="280"/>
      <c r="E64" s="280"/>
      <c r="F64" s="280"/>
      <c r="G64" s="280"/>
      <c r="H64" s="280"/>
      <c r="I64" s="273"/>
      <c r="J64" s="273"/>
    </row>
    <row r="65" spans="3:10">
      <c r="C65" s="280"/>
      <c r="D65" s="280"/>
      <c r="E65" s="280"/>
      <c r="F65" s="280"/>
      <c r="G65" s="280"/>
      <c r="H65" s="280"/>
      <c r="I65" s="273"/>
      <c r="J65" s="273"/>
    </row>
    <row r="66" spans="3:10">
      <c r="C66" s="280"/>
      <c r="D66" s="280"/>
      <c r="E66" s="280"/>
      <c r="F66" s="280"/>
      <c r="G66" s="280"/>
      <c r="H66" s="280"/>
      <c r="I66" s="273"/>
      <c r="J66" s="273"/>
    </row>
    <row r="67" spans="3:10">
      <c r="C67" s="280"/>
      <c r="D67" s="280"/>
      <c r="E67" s="280"/>
      <c r="F67" s="280"/>
      <c r="G67" s="280"/>
      <c r="H67" s="280"/>
      <c r="I67" s="273"/>
      <c r="J67" s="273"/>
    </row>
    <row r="68" spans="3:10">
      <c r="C68" s="280"/>
      <c r="D68" s="280"/>
      <c r="E68" s="280"/>
      <c r="F68" s="280"/>
      <c r="G68" s="280"/>
      <c r="H68" s="280"/>
      <c r="I68" s="273"/>
      <c r="J68" s="273"/>
    </row>
    <row r="69" spans="3:10">
      <c r="C69" s="280"/>
      <c r="D69" s="280"/>
      <c r="E69" s="280"/>
      <c r="F69" s="280"/>
      <c r="G69" s="280"/>
      <c r="H69" s="280"/>
      <c r="I69" s="273"/>
      <c r="J69" s="273"/>
    </row>
    <row r="70" spans="3:10">
      <c r="C70" s="280"/>
      <c r="D70" s="280"/>
      <c r="E70" s="280"/>
      <c r="F70" s="280"/>
      <c r="G70" s="280"/>
      <c r="H70" s="280"/>
      <c r="I70" s="273"/>
      <c r="J70" s="273"/>
    </row>
    <row r="71" spans="3:10">
      <c r="C71" s="280"/>
      <c r="D71" s="280"/>
      <c r="E71" s="280"/>
      <c r="F71" s="280"/>
      <c r="G71" s="280"/>
      <c r="H71" s="280"/>
      <c r="I71" s="273"/>
      <c r="J71" s="273"/>
    </row>
    <row r="72" spans="3:10">
      <c r="C72" s="280"/>
      <c r="D72" s="280"/>
      <c r="E72" s="280"/>
      <c r="F72" s="280"/>
      <c r="G72" s="280"/>
      <c r="H72" s="280"/>
      <c r="I72" s="273"/>
      <c r="J72" s="273"/>
    </row>
    <row r="73" spans="3:10">
      <c r="C73" s="280"/>
      <c r="D73" s="280"/>
      <c r="E73" s="280"/>
      <c r="F73" s="280"/>
      <c r="G73" s="280"/>
      <c r="H73" s="280"/>
      <c r="I73" s="273"/>
      <c r="J73" s="273"/>
    </row>
    <row r="74" spans="3:10">
      <c r="C74" s="280"/>
      <c r="D74" s="280"/>
      <c r="E74" s="280"/>
      <c r="F74" s="280"/>
      <c r="G74" s="280"/>
      <c r="H74" s="280"/>
      <c r="I74" s="273"/>
      <c r="J74" s="273"/>
    </row>
    <row r="75" spans="3:10">
      <c r="C75" s="280"/>
      <c r="D75" s="280"/>
      <c r="E75" s="280"/>
      <c r="F75" s="280"/>
      <c r="G75" s="280"/>
      <c r="H75" s="280"/>
      <c r="I75" s="273"/>
      <c r="J75" s="273"/>
    </row>
    <row r="76" spans="3:10">
      <c r="C76" s="280"/>
      <c r="D76" s="280"/>
      <c r="E76" s="280"/>
      <c r="F76" s="280"/>
      <c r="G76" s="280"/>
      <c r="H76" s="280"/>
      <c r="I76" s="273"/>
      <c r="J76" s="273"/>
    </row>
    <row r="77" spans="3:10">
      <c r="C77" s="280"/>
      <c r="D77" s="280"/>
      <c r="E77" s="280"/>
      <c r="F77" s="280"/>
      <c r="G77" s="280"/>
      <c r="H77" s="280"/>
      <c r="I77" s="273"/>
      <c r="J77" s="273"/>
    </row>
    <row r="78" spans="3:10">
      <c r="C78" s="280"/>
      <c r="D78" s="280"/>
      <c r="E78" s="280"/>
      <c r="F78" s="280"/>
      <c r="G78" s="280"/>
      <c r="H78" s="280"/>
      <c r="I78" s="273"/>
      <c r="J78" s="273"/>
    </row>
    <row r="79" spans="3:10">
      <c r="C79" s="280"/>
      <c r="D79" s="280"/>
      <c r="E79" s="280"/>
      <c r="F79" s="280"/>
      <c r="G79" s="280"/>
      <c r="H79" s="280"/>
      <c r="I79" s="273"/>
      <c r="J79" s="273"/>
    </row>
    <row r="80" spans="3:10">
      <c r="C80" s="280"/>
      <c r="D80" s="280"/>
      <c r="E80" s="280"/>
      <c r="F80" s="280"/>
      <c r="G80" s="280"/>
      <c r="H80" s="280"/>
      <c r="I80" s="273"/>
      <c r="J80" s="273"/>
    </row>
    <row r="81" spans="3:10">
      <c r="C81" s="280"/>
      <c r="D81" s="280"/>
      <c r="E81" s="280"/>
      <c r="F81" s="280"/>
      <c r="G81" s="280"/>
      <c r="H81" s="280"/>
      <c r="I81" s="273"/>
      <c r="J81" s="273"/>
    </row>
    <row r="82" spans="3:10">
      <c r="C82" s="280"/>
      <c r="D82" s="280"/>
      <c r="E82" s="280"/>
      <c r="F82" s="280"/>
      <c r="G82" s="280"/>
      <c r="H82" s="280"/>
      <c r="I82" s="273"/>
      <c r="J82" s="273"/>
    </row>
    <row r="83" spans="3:10">
      <c r="C83" s="280"/>
      <c r="G83" s="273"/>
      <c r="H83" s="273"/>
      <c r="I83" s="273"/>
      <c r="J83" s="273"/>
    </row>
    <row r="84" spans="3:10">
      <c r="C84" s="280"/>
    </row>
    <row r="85" spans="3:10">
      <c r="C85" s="280"/>
    </row>
    <row r="86" spans="3:10">
      <c r="C86" s="280"/>
    </row>
    <row r="87" spans="3:10">
      <c r="C87" s="280"/>
    </row>
    <row r="88" spans="3:10">
      <c r="C88" s="280"/>
    </row>
    <row r="89" spans="3:10">
      <c r="C89" s="280"/>
    </row>
    <row r="90" spans="3:10">
      <c r="C90" s="280"/>
    </row>
    <row r="91" spans="3:10">
      <c r="C91" s="280"/>
    </row>
    <row r="92" spans="3:10">
      <c r="C92" s="280"/>
    </row>
    <row r="93" spans="3:10">
      <c r="C93" s="280"/>
    </row>
    <row r="94" spans="3:10">
      <c r="C94" s="280"/>
    </row>
    <row r="95" spans="3:10">
      <c r="C95" s="280"/>
    </row>
    <row r="96" spans="3:10">
      <c r="C96" s="280"/>
    </row>
    <row r="97" spans="3:3">
      <c r="C97" s="280"/>
    </row>
    <row r="98" spans="3:3">
      <c r="C98" s="280"/>
    </row>
    <row r="99" spans="3:3">
      <c r="C99" s="280"/>
    </row>
    <row r="100" spans="3:3">
      <c r="C100" s="280"/>
    </row>
    <row r="101" spans="3:3">
      <c r="C101" s="280"/>
    </row>
    <row r="102" spans="3:3">
      <c r="C102" s="280"/>
    </row>
    <row r="103" spans="3:3">
      <c r="C103" s="280"/>
    </row>
    <row r="104" spans="3:3">
      <c r="C104" s="280"/>
    </row>
    <row r="105" spans="3:3">
      <c r="C105" s="280"/>
    </row>
    <row r="106" spans="3:3">
      <c r="C106" s="280"/>
    </row>
    <row r="107" spans="3:3">
      <c r="C107" s="280"/>
    </row>
    <row r="108" spans="3:3">
      <c r="C108" s="280"/>
    </row>
    <row r="109" spans="3:3">
      <c r="C109" s="280"/>
    </row>
    <row r="110" spans="3:3">
      <c r="C110" s="280"/>
    </row>
    <row r="111" spans="3:3">
      <c r="C111" s="280"/>
    </row>
  </sheetData>
  <hyperlinks>
    <hyperlink ref="C1" location="Jegyzék_index!A1" display="Vissza a jegyzékre / Return to the Index" xr:uid="{0BA5D474-472A-4E51-81BF-EDE6A059B710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F8D25-68BF-48CA-A226-C452E49D1690}">
  <dimension ref="A1:P111"/>
  <sheetViews>
    <sheetView showGridLines="0" zoomScale="80" zoomScaleNormal="80" workbookViewId="0"/>
  </sheetViews>
  <sheetFormatPr defaultRowHeight="15.75"/>
  <cols>
    <col min="1" max="1" width="12.85546875" style="269" bestFit="1" customWidth="1"/>
    <col min="2" max="2" width="104.5703125" style="269" customWidth="1"/>
    <col min="3" max="3" width="39.7109375" style="269" bestFit="1" customWidth="1"/>
    <col min="4" max="4" width="26" style="269" bestFit="1" customWidth="1"/>
    <col min="5" max="8" width="13.7109375" style="269" customWidth="1"/>
    <col min="9" max="16384" width="9.140625" style="269"/>
  </cols>
  <sheetData>
    <row r="1" spans="1:16">
      <c r="A1" s="271" t="s">
        <v>64</v>
      </c>
      <c r="B1" s="268" t="s">
        <v>1036</v>
      </c>
      <c r="C1" s="7" t="s">
        <v>866</v>
      </c>
    </row>
    <row r="2" spans="1:16">
      <c r="A2" s="271" t="s">
        <v>65</v>
      </c>
      <c r="B2" s="268" t="s">
        <v>1445</v>
      </c>
      <c r="C2" s="270"/>
    </row>
    <row r="3" spans="1:16">
      <c r="A3" s="271" t="s">
        <v>44</v>
      </c>
      <c r="B3" s="272" t="s">
        <v>70</v>
      </c>
      <c r="C3" s="270"/>
    </row>
    <row r="4" spans="1:16">
      <c r="A4" s="271" t="s">
        <v>66</v>
      </c>
      <c r="B4" s="272" t="s">
        <v>70</v>
      </c>
      <c r="C4" s="270"/>
      <c r="I4" s="273"/>
      <c r="J4" s="273"/>
    </row>
    <row r="5" spans="1:16">
      <c r="A5" s="271" t="s">
        <v>67</v>
      </c>
      <c r="B5" s="274" t="s">
        <v>1028</v>
      </c>
      <c r="C5" s="270"/>
      <c r="I5" s="273"/>
      <c r="J5" s="273"/>
    </row>
    <row r="6" spans="1:16">
      <c r="A6" s="274" t="s">
        <v>68</v>
      </c>
      <c r="B6" s="470" t="s">
        <v>1446</v>
      </c>
      <c r="C6" s="270"/>
      <c r="I6" s="273"/>
      <c r="J6" s="273"/>
    </row>
    <row r="7" spans="1:16">
      <c r="A7" s="274"/>
      <c r="B7" s="274"/>
      <c r="C7" s="270"/>
      <c r="I7" s="273"/>
      <c r="J7" s="273"/>
    </row>
    <row r="8" spans="1:16">
      <c r="C8" s="275"/>
      <c r="I8" s="273"/>
      <c r="J8" s="273"/>
    </row>
    <row r="9" spans="1:16">
      <c r="C9" s="275"/>
      <c r="I9" s="273"/>
      <c r="J9" s="273"/>
    </row>
    <row r="10" spans="1:16">
      <c r="C10" s="275"/>
    </row>
    <row r="11" spans="1:16">
      <c r="C11" s="276" t="s">
        <v>1037</v>
      </c>
      <c r="D11" s="276" t="s">
        <v>1038</v>
      </c>
      <c r="E11" s="276">
        <v>2015</v>
      </c>
      <c r="F11" s="276">
        <v>2016</v>
      </c>
      <c r="G11" s="276">
        <v>2017</v>
      </c>
      <c r="H11" s="276">
        <v>2018</v>
      </c>
    </row>
    <row r="12" spans="1:16">
      <c r="C12" s="276" t="s">
        <v>1039</v>
      </c>
      <c r="D12" s="276" t="s">
        <v>1039</v>
      </c>
      <c r="E12" s="277">
        <v>51.438741660143876</v>
      </c>
      <c r="F12" s="277">
        <v>44.871198735236682</v>
      </c>
      <c r="G12" s="277">
        <v>37.870462235111553</v>
      </c>
      <c r="H12" s="277">
        <v>30.185157955458031</v>
      </c>
    </row>
    <row r="13" spans="1:16">
      <c r="C13" s="276" t="s">
        <v>1040</v>
      </c>
      <c r="D13" s="276" t="s">
        <v>1040</v>
      </c>
      <c r="E13" s="277">
        <v>34.738529203473853</v>
      </c>
      <c r="F13" s="277">
        <v>36.843981524535785</v>
      </c>
      <c r="G13" s="277">
        <v>37.291714365666891</v>
      </c>
      <c r="H13" s="277">
        <v>36.840438406985555</v>
      </c>
    </row>
    <row r="14" spans="1:16">
      <c r="C14" s="276" t="s">
        <v>1041</v>
      </c>
      <c r="D14" s="276" t="s">
        <v>1041</v>
      </c>
      <c r="E14" s="277">
        <v>8.9250437958925026</v>
      </c>
      <c r="F14" s="277">
        <v>12.084999535013484</v>
      </c>
      <c r="G14" s="277">
        <v>16.101910503955835</v>
      </c>
      <c r="H14" s="277">
        <v>18.978407664204678</v>
      </c>
      <c r="I14" s="273"/>
      <c r="J14" s="273"/>
      <c r="M14" s="273"/>
      <c r="N14" s="273"/>
      <c r="O14" s="273"/>
      <c r="P14" s="273"/>
    </row>
    <row r="15" spans="1:16">
      <c r="C15" s="276" t="s">
        <v>1042</v>
      </c>
      <c r="D15" s="276" t="s">
        <v>1042</v>
      </c>
      <c r="E15" s="277">
        <v>2.8569831152856988</v>
      </c>
      <c r="F15" s="277">
        <v>3.4145509780216372</v>
      </c>
      <c r="G15" s="277">
        <v>4.6516065023277111</v>
      </c>
      <c r="H15" s="277">
        <v>6.9414439379715187</v>
      </c>
      <c r="I15" s="273"/>
      <c r="J15" s="273"/>
      <c r="L15" s="278"/>
      <c r="M15" s="273"/>
      <c r="N15" s="273"/>
      <c r="O15" s="273"/>
      <c r="P15" s="273"/>
    </row>
    <row r="16" spans="1:16">
      <c r="C16" s="276" t="s">
        <v>1043</v>
      </c>
      <c r="D16" s="276" t="s">
        <v>1044</v>
      </c>
      <c r="E16" s="277">
        <v>2.0407022252040705</v>
      </c>
      <c r="F16" s="277">
        <v>2.7852692271924115</v>
      </c>
      <c r="G16" s="277">
        <v>4.0843063929380037</v>
      </c>
      <c r="H16" s="277">
        <v>7.0545520353802127</v>
      </c>
      <c r="I16" s="273"/>
      <c r="J16" s="273"/>
      <c r="L16" s="278"/>
      <c r="M16" s="273"/>
      <c r="N16" s="273"/>
      <c r="O16" s="273"/>
      <c r="P16" s="273"/>
    </row>
    <row r="17" spans="3:16">
      <c r="C17" s="279" t="s">
        <v>917</v>
      </c>
      <c r="D17" s="279" t="s">
        <v>918</v>
      </c>
      <c r="E17" s="279">
        <v>99.999999999999986</v>
      </c>
      <c r="F17" s="279">
        <v>99.999999999999986</v>
      </c>
      <c r="G17" s="279">
        <v>100</v>
      </c>
      <c r="H17" s="279">
        <v>100.00000000000001</v>
      </c>
      <c r="I17" s="273"/>
      <c r="J17" s="273"/>
      <c r="L17" s="278"/>
      <c r="M17" s="273"/>
      <c r="N17" s="273"/>
      <c r="O17" s="273"/>
      <c r="P17" s="273"/>
    </row>
    <row r="18" spans="3:16">
      <c r="C18" s="276"/>
      <c r="D18" s="276"/>
      <c r="E18" s="277"/>
      <c r="F18" s="277"/>
      <c r="G18" s="277"/>
      <c r="H18" s="277"/>
      <c r="I18" s="273"/>
      <c r="J18" s="273"/>
      <c r="L18" s="278"/>
      <c r="M18" s="273"/>
      <c r="N18" s="273"/>
      <c r="O18" s="273"/>
      <c r="P18" s="273"/>
    </row>
    <row r="19" spans="3:16">
      <c r="C19" s="276"/>
      <c r="D19" s="276"/>
      <c r="E19" s="277"/>
      <c r="F19" s="277"/>
      <c r="G19" s="277"/>
      <c r="H19" s="277"/>
      <c r="I19" s="273"/>
      <c r="J19" s="273"/>
      <c r="M19" s="273"/>
      <c r="N19" s="273"/>
      <c r="O19" s="273"/>
      <c r="P19" s="273"/>
    </row>
    <row r="20" spans="3:16">
      <c r="C20" s="276"/>
      <c r="D20" s="276"/>
      <c r="E20" s="277"/>
      <c r="F20" s="277"/>
      <c r="G20" s="277"/>
      <c r="H20" s="277"/>
      <c r="I20" s="273"/>
      <c r="J20" s="273"/>
      <c r="M20" s="273"/>
      <c r="N20" s="273"/>
      <c r="O20" s="273"/>
      <c r="P20" s="273"/>
    </row>
    <row r="21" spans="3:16">
      <c r="C21" s="276"/>
      <c r="D21" s="276"/>
      <c r="E21" s="277"/>
      <c r="F21" s="277"/>
      <c r="G21" s="277"/>
      <c r="H21" s="277"/>
      <c r="I21" s="273"/>
      <c r="J21" s="273"/>
    </row>
    <row r="22" spans="3:16">
      <c r="C22" s="276"/>
      <c r="D22" s="276"/>
      <c r="E22" s="277"/>
      <c r="F22" s="277"/>
      <c r="G22" s="277"/>
      <c r="H22" s="277"/>
      <c r="I22" s="273"/>
      <c r="J22" s="273"/>
    </row>
    <row r="23" spans="3:16">
      <c r="C23" s="276"/>
      <c r="D23" s="276"/>
      <c r="E23" s="277"/>
      <c r="F23" s="277"/>
      <c r="G23" s="277"/>
      <c r="H23" s="277"/>
      <c r="I23" s="273"/>
      <c r="J23" s="273"/>
    </row>
    <row r="24" spans="3:16">
      <c r="C24" s="276"/>
      <c r="D24" s="276"/>
      <c r="E24" s="279"/>
      <c r="F24" s="279"/>
      <c r="G24" s="279"/>
      <c r="H24" s="279"/>
      <c r="I24" s="273"/>
      <c r="J24" s="273"/>
    </row>
    <row r="25" spans="3:16">
      <c r="I25" s="273"/>
      <c r="J25" s="273"/>
    </row>
    <row r="26" spans="3:16">
      <c r="C26" s="280"/>
      <c r="D26" s="276"/>
      <c r="E26" s="280"/>
      <c r="F26" s="280"/>
      <c r="G26" s="280"/>
      <c r="H26" s="280"/>
      <c r="I26" s="273"/>
      <c r="J26" s="273"/>
    </row>
    <row r="27" spans="3:16">
      <c r="C27" s="275"/>
      <c r="D27" s="276"/>
      <c r="E27" s="280"/>
      <c r="F27" s="280"/>
      <c r="G27" s="280"/>
      <c r="H27" s="280"/>
      <c r="I27" s="273"/>
      <c r="J27" s="273"/>
    </row>
    <row r="28" spans="3:16">
      <c r="C28" s="275"/>
      <c r="D28" s="276"/>
      <c r="E28" s="280"/>
      <c r="F28" s="280"/>
      <c r="G28" s="280"/>
      <c r="H28" s="280"/>
      <c r="I28" s="273"/>
      <c r="J28" s="273"/>
    </row>
    <row r="29" spans="3:16">
      <c r="C29" s="275"/>
      <c r="D29" s="276"/>
      <c r="E29" s="280"/>
      <c r="F29" s="280"/>
      <c r="G29" s="280"/>
      <c r="H29" s="280"/>
      <c r="I29" s="273"/>
      <c r="J29" s="273"/>
    </row>
    <row r="30" spans="3:16">
      <c r="C30" s="275"/>
      <c r="D30" s="276"/>
      <c r="E30" s="280"/>
      <c r="F30" s="280"/>
      <c r="G30" s="280"/>
      <c r="H30" s="280"/>
      <c r="I30" s="273"/>
      <c r="J30" s="273"/>
    </row>
    <row r="31" spans="3:16">
      <c r="C31" s="275"/>
      <c r="D31" s="276"/>
      <c r="E31" s="280"/>
      <c r="F31" s="280"/>
      <c r="G31" s="280"/>
      <c r="H31" s="280"/>
      <c r="I31" s="273"/>
      <c r="J31" s="273"/>
    </row>
    <row r="32" spans="3:16">
      <c r="C32" s="275"/>
      <c r="D32" s="276"/>
      <c r="E32" s="280"/>
      <c r="F32" s="280"/>
      <c r="G32" s="280"/>
      <c r="H32" s="280"/>
      <c r="I32" s="273"/>
      <c r="J32" s="273"/>
    </row>
    <row r="33" spans="3:10">
      <c r="C33" s="275"/>
      <c r="D33" s="276"/>
      <c r="E33" s="280"/>
      <c r="F33" s="280"/>
      <c r="G33" s="280"/>
      <c r="H33" s="280"/>
      <c r="I33" s="273"/>
      <c r="J33" s="273"/>
    </row>
    <row r="34" spans="3:10">
      <c r="C34" s="275"/>
      <c r="D34" s="276"/>
      <c r="E34" s="280"/>
      <c r="F34" s="280"/>
      <c r="G34" s="280"/>
      <c r="H34" s="280"/>
      <c r="I34" s="273"/>
      <c r="J34" s="273"/>
    </row>
    <row r="35" spans="3:10">
      <c r="C35" s="281"/>
      <c r="D35" s="281"/>
      <c r="E35" s="281"/>
      <c r="F35" s="281"/>
      <c r="G35" s="281"/>
      <c r="H35" s="281"/>
      <c r="I35" s="273"/>
      <c r="J35" s="273"/>
    </row>
    <row r="36" spans="3:10">
      <c r="C36" s="280"/>
      <c r="D36" s="280"/>
      <c r="E36" s="280"/>
      <c r="F36" s="280"/>
      <c r="G36" s="280"/>
      <c r="H36" s="280"/>
      <c r="I36" s="273"/>
      <c r="J36" s="273"/>
    </row>
    <row r="37" spans="3:10">
      <c r="C37" s="280"/>
      <c r="D37" s="280"/>
      <c r="E37" s="280"/>
      <c r="F37" s="280"/>
      <c r="G37" s="280"/>
      <c r="H37" s="280"/>
      <c r="I37" s="273"/>
      <c r="J37" s="273"/>
    </row>
    <row r="38" spans="3:10">
      <c r="C38" s="280"/>
      <c r="D38" s="280"/>
      <c r="E38" s="280"/>
      <c r="F38" s="280"/>
      <c r="G38" s="280"/>
      <c r="H38" s="280"/>
      <c r="I38" s="273"/>
      <c r="J38" s="273"/>
    </row>
    <row r="39" spans="3:10">
      <c r="C39" s="280"/>
      <c r="D39" s="280"/>
      <c r="E39" s="280"/>
      <c r="F39" s="280"/>
      <c r="G39" s="280"/>
      <c r="H39" s="280"/>
      <c r="I39" s="273"/>
      <c r="J39" s="273"/>
    </row>
    <row r="40" spans="3:10">
      <c r="C40" s="280"/>
      <c r="D40" s="280"/>
      <c r="E40" s="280"/>
      <c r="F40" s="280"/>
      <c r="G40" s="280"/>
      <c r="H40" s="280"/>
      <c r="I40" s="273"/>
      <c r="J40" s="273"/>
    </row>
    <row r="41" spans="3:10">
      <c r="C41" s="280"/>
      <c r="D41" s="280"/>
      <c r="E41" s="280"/>
      <c r="F41" s="280"/>
      <c r="G41" s="280"/>
      <c r="H41" s="280"/>
      <c r="I41" s="273"/>
      <c r="J41" s="273"/>
    </row>
    <row r="42" spans="3:10">
      <c r="C42" s="280"/>
      <c r="D42" s="280"/>
      <c r="E42" s="280"/>
      <c r="F42" s="280"/>
      <c r="G42" s="280"/>
      <c r="H42" s="280"/>
      <c r="I42" s="273"/>
      <c r="J42" s="273"/>
    </row>
    <row r="43" spans="3:10">
      <c r="C43" s="280"/>
      <c r="D43" s="280"/>
      <c r="E43" s="280"/>
      <c r="F43" s="280"/>
      <c r="G43" s="280"/>
      <c r="H43" s="280"/>
      <c r="I43" s="273"/>
      <c r="J43" s="273"/>
    </row>
    <row r="44" spans="3:10">
      <c r="C44" s="280"/>
      <c r="D44" s="280"/>
      <c r="E44" s="280"/>
      <c r="F44" s="280"/>
      <c r="G44" s="280"/>
      <c r="H44" s="280"/>
      <c r="I44" s="273"/>
      <c r="J44" s="273"/>
    </row>
    <row r="45" spans="3:10">
      <c r="C45" s="280"/>
      <c r="D45" s="280"/>
      <c r="E45" s="280"/>
      <c r="F45" s="280"/>
      <c r="G45" s="280"/>
      <c r="H45" s="280"/>
    </row>
    <row r="46" spans="3:10">
      <c r="C46" s="280"/>
      <c r="D46" s="280"/>
      <c r="E46" s="280"/>
      <c r="F46" s="280"/>
      <c r="G46" s="280"/>
      <c r="H46" s="280"/>
    </row>
    <row r="47" spans="3:10">
      <c r="C47" s="280"/>
      <c r="D47" s="280"/>
    </row>
    <row r="48" spans="3:10">
      <c r="C48" s="280"/>
      <c r="D48" s="280"/>
    </row>
    <row r="49" spans="3:10">
      <c r="C49" s="280"/>
      <c r="D49" s="280"/>
    </row>
    <row r="50" spans="3:10">
      <c r="C50" s="280"/>
      <c r="D50" s="280"/>
    </row>
    <row r="51" spans="3:10">
      <c r="C51" s="280"/>
      <c r="D51" s="280"/>
    </row>
    <row r="52" spans="3:10">
      <c r="C52" s="280"/>
      <c r="D52" s="280"/>
    </row>
    <row r="53" spans="3:10">
      <c r="C53" s="280"/>
      <c r="D53" s="280"/>
      <c r="I53" s="273"/>
      <c r="J53" s="273"/>
    </row>
    <row r="54" spans="3:10">
      <c r="C54" s="280"/>
      <c r="D54" s="280"/>
      <c r="I54" s="273"/>
      <c r="J54" s="273"/>
    </row>
    <row r="55" spans="3:10">
      <c r="C55" s="280"/>
      <c r="D55" s="280"/>
      <c r="E55" s="280"/>
      <c r="F55" s="280"/>
      <c r="G55" s="280"/>
      <c r="H55" s="280"/>
      <c r="I55" s="273"/>
      <c r="J55" s="273"/>
    </row>
    <row r="56" spans="3:10">
      <c r="C56" s="280"/>
      <c r="D56" s="280"/>
      <c r="E56" s="280"/>
      <c r="F56" s="280"/>
      <c r="G56" s="280"/>
      <c r="H56" s="280"/>
      <c r="I56" s="273"/>
      <c r="J56" s="273"/>
    </row>
    <row r="57" spans="3:10">
      <c r="C57" s="280"/>
      <c r="D57" s="280"/>
      <c r="E57" s="280"/>
      <c r="F57" s="280"/>
      <c r="G57" s="280"/>
      <c r="H57" s="280"/>
      <c r="I57" s="273"/>
      <c r="J57" s="273"/>
    </row>
    <row r="58" spans="3:10">
      <c r="C58" s="280"/>
      <c r="D58" s="280"/>
      <c r="E58" s="280"/>
      <c r="F58" s="280"/>
      <c r="G58" s="280"/>
      <c r="H58" s="280"/>
      <c r="I58" s="273"/>
      <c r="J58" s="273"/>
    </row>
    <row r="59" spans="3:10">
      <c r="C59" s="280"/>
      <c r="D59" s="280"/>
      <c r="E59" s="280"/>
      <c r="F59" s="280"/>
      <c r="G59" s="280"/>
      <c r="H59" s="280"/>
      <c r="I59" s="273"/>
      <c r="J59" s="273"/>
    </row>
    <row r="60" spans="3:10">
      <c r="C60" s="280"/>
      <c r="D60" s="280"/>
      <c r="E60" s="280"/>
      <c r="F60" s="280"/>
      <c r="G60" s="280"/>
      <c r="H60" s="280"/>
      <c r="I60" s="273"/>
      <c r="J60" s="273"/>
    </row>
    <row r="61" spans="3:10">
      <c r="C61" s="280"/>
      <c r="D61" s="280"/>
      <c r="E61" s="280"/>
      <c r="F61" s="280"/>
      <c r="G61" s="280"/>
      <c r="H61" s="280"/>
      <c r="I61" s="273"/>
      <c r="J61" s="273"/>
    </row>
    <row r="62" spans="3:10">
      <c r="C62" s="280"/>
      <c r="D62" s="280"/>
      <c r="E62" s="280"/>
      <c r="F62" s="280"/>
      <c r="G62" s="280"/>
      <c r="H62" s="280"/>
      <c r="I62" s="273"/>
      <c r="J62" s="273"/>
    </row>
    <row r="63" spans="3:10">
      <c r="C63" s="280"/>
      <c r="D63" s="280"/>
      <c r="E63" s="280"/>
      <c r="F63" s="280"/>
      <c r="G63" s="280"/>
      <c r="H63" s="280"/>
      <c r="I63" s="273"/>
      <c r="J63" s="273"/>
    </row>
    <row r="64" spans="3:10">
      <c r="C64" s="280"/>
      <c r="D64" s="280"/>
      <c r="E64" s="280"/>
      <c r="F64" s="280"/>
      <c r="G64" s="280"/>
      <c r="H64" s="280"/>
      <c r="I64" s="273"/>
      <c r="J64" s="273"/>
    </row>
    <row r="65" spans="3:10">
      <c r="C65" s="280"/>
      <c r="D65" s="280"/>
      <c r="E65" s="280"/>
      <c r="F65" s="280"/>
      <c r="G65" s="280"/>
      <c r="H65" s="280"/>
      <c r="I65" s="273"/>
      <c r="J65" s="273"/>
    </row>
    <row r="66" spans="3:10">
      <c r="C66" s="280"/>
      <c r="D66" s="280"/>
      <c r="E66" s="280"/>
      <c r="F66" s="280"/>
      <c r="G66" s="280"/>
      <c r="H66" s="280"/>
      <c r="I66" s="273"/>
      <c r="J66" s="273"/>
    </row>
    <row r="67" spans="3:10">
      <c r="C67" s="280"/>
      <c r="D67" s="280"/>
      <c r="E67" s="280"/>
      <c r="F67" s="280"/>
      <c r="G67" s="280"/>
      <c r="H67" s="280"/>
      <c r="I67" s="273"/>
      <c r="J67" s="273"/>
    </row>
    <row r="68" spans="3:10">
      <c r="C68" s="280"/>
      <c r="D68" s="280"/>
      <c r="E68" s="280"/>
      <c r="F68" s="280"/>
      <c r="G68" s="280"/>
      <c r="H68" s="280"/>
      <c r="I68" s="273"/>
      <c r="J68" s="273"/>
    </row>
    <row r="69" spans="3:10">
      <c r="C69" s="280"/>
      <c r="D69" s="280"/>
      <c r="E69" s="280"/>
      <c r="F69" s="280"/>
      <c r="G69" s="280"/>
      <c r="H69" s="280"/>
      <c r="I69" s="273"/>
      <c r="J69" s="273"/>
    </row>
    <row r="70" spans="3:10">
      <c r="C70" s="280"/>
      <c r="D70" s="280"/>
      <c r="E70" s="280"/>
      <c r="F70" s="280"/>
      <c r="G70" s="280"/>
      <c r="H70" s="280"/>
      <c r="I70" s="273"/>
      <c r="J70" s="273"/>
    </row>
    <row r="71" spans="3:10">
      <c r="C71" s="280"/>
      <c r="D71" s="280"/>
      <c r="E71" s="280"/>
      <c r="F71" s="280"/>
      <c r="G71" s="280"/>
      <c r="H71" s="280"/>
      <c r="I71" s="273"/>
      <c r="J71" s="273"/>
    </row>
    <row r="72" spans="3:10">
      <c r="C72" s="280"/>
      <c r="D72" s="280"/>
      <c r="E72" s="280"/>
      <c r="F72" s="280"/>
      <c r="G72" s="280"/>
      <c r="H72" s="280"/>
      <c r="I72" s="273"/>
      <c r="J72" s="273"/>
    </row>
    <row r="73" spans="3:10">
      <c r="C73" s="280"/>
      <c r="D73" s="280"/>
      <c r="E73" s="280"/>
      <c r="F73" s="280"/>
      <c r="G73" s="280"/>
      <c r="H73" s="280"/>
      <c r="I73" s="273"/>
      <c r="J73" s="273"/>
    </row>
    <row r="74" spans="3:10">
      <c r="C74" s="280"/>
      <c r="D74" s="280"/>
      <c r="E74" s="280"/>
      <c r="F74" s="280"/>
      <c r="G74" s="280"/>
      <c r="H74" s="280"/>
      <c r="I74" s="273"/>
      <c r="J74" s="273"/>
    </row>
    <row r="75" spans="3:10">
      <c r="C75" s="280"/>
      <c r="D75" s="280"/>
      <c r="E75" s="280"/>
      <c r="F75" s="280"/>
      <c r="G75" s="280"/>
      <c r="H75" s="280"/>
      <c r="I75" s="273"/>
      <c r="J75" s="273"/>
    </row>
    <row r="76" spans="3:10">
      <c r="C76" s="280"/>
      <c r="D76" s="280"/>
      <c r="E76" s="280"/>
      <c r="F76" s="280"/>
      <c r="G76" s="280"/>
      <c r="H76" s="280"/>
      <c r="I76" s="273"/>
      <c r="J76" s="273"/>
    </row>
    <row r="77" spans="3:10">
      <c r="C77" s="280"/>
      <c r="D77" s="280"/>
      <c r="E77" s="280"/>
      <c r="F77" s="280"/>
      <c r="G77" s="280"/>
      <c r="H77" s="280"/>
      <c r="I77" s="273"/>
      <c r="J77" s="273"/>
    </row>
    <row r="78" spans="3:10">
      <c r="C78" s="280"/>
      <c r="D78" s="280"/>
      <c r="E78" s="280"/>
      <c r="F78" s="280"/>
      <c r="G78" s="280"/>
      <c r="H78" s="280"/>
      <c r="I78" s="273"/>
      <c r="J78" s="273"/>
    </row>
    <row r="79" spans="3:10">
      <c r="C79" s="280"/>
      <c r="D79" s="280"/>
      <c r="E79" s="280"/>
      <c r="F79" s="280"/>
      <c r="G79" s="280"/>
      <c r="H79" s="280"/>
      <c r="I79" s="273"/>
      <c r="J79" s="273"/>
    </row>
    <row r="80" spans="3:10">
      <c r="C80" s="280"/>
      <c r="D80" s="280"/>
      <c r="E80" s="280"/>
      <c r="F80" s="280"/>
      <c r="G80" s="280"/>
      <c r="H80" s="280"/>
      <c r="I80" s="273"/>
      <c r="J80" s="273"/>
    </row>
    <row r="81" spans="3:10">
      <c r="C81" s="280"/>
      <c r="D81" s="280"/>
      <c r="E81" s="280"/>
      <c r="F81" s="280"/>
      <c r="G81" s="280"/>
      <c r="H81" s="280"/>
      <c r="I81" s="273"/>
      <c r="J81" s="273"/>
    </row>
    <row r="82" spans="3:10">
      <c r="C82" s="280"/>
      <c r="D82" s="280"/>
      <c r="E82" s="280"/>
      <c r="F82" s="280"/>
      <c r="G82" s="280"/>
      <c r="H82" s="280"/>
      <c r="I82" s="273"/>
      <c r="J82" s="273"/>
    </row>
    <row r="83" spans="3:10">
      <c r="C83" s="280"/>
      <c r="G83" s="273"/>
      <c r="H83" s="273"/>
      <c r="I83" s="273"/>
      <c r="J83" s="273"/>
    </row>
    <row r="84" spans="3:10">
      <c r="C84" s="280"/>
    </row>
    <row r="85" spans="3:10">
      <c r="C85" s="280"/>
    </row>
    <row r="86" spans="3:10">
      <c r="C86" s="280"/>
    </row>
    <row r="87" spans="3:10">
      <c r="C87" s="280"/>
    </row>
    <row r="88" spans="3:10">
      <c r="C88" s="280"/>
    </row>
    <row r="89" spans="3:10">
      <c r="C89" s="280"/>
    </row>
    <row r="90" spans="3:10">
      <c r="C90" s="280"/>
    </row>
    <row r="91" spans="3:10">
      <c r="C91" s="280"/>
    </row>
    <row r="92" spans="3:10">
      <c r="C92" s="280"/>
    </row>
    <row r="93" spans="3:10">
      <c r="C93" s="280"/>
    </row>
    <row r="94" spans="3:10">
      <c r="C94" s="280"/>
    </row>
    <row r="95" spans="3:10">
      <c r="C95" s="280"/>
    </row>
    <row r="96" spans="3:10">
      <c r="C96" s="280"/>
    </row>
    <row r="97" spans="3:3">
      <c r="C97" s="280"/>
    </row>
    <row r="98" spans="3:3">
      <c r="C98" s="280"/>
    </row>
    <row r="99" spans="3:3">
      <c r="C99" s="280"/>
    </row>
    <row r="100" spans="3:3">
      <c r="C100" s="280"/>
    </row>
    <row r="101" spans="3:3">
      <c r="C101" s="280"/>
    </row>
    <row r="102" spans="3:3">
      <c r="C102" s="280"/>
    </row>
    <row r="103" spans="3:3">
      <c r="C103" s="280"/>
    </row>
    <row r="104" spans="3:3">
      <c r="C104" s="280"/>
    </row>
    <row r="105" spans="3:3">
      <c r="C105" s="280"/>
    </row>
    <row r="106" spans="3:3">
      <c r="C106" s="280"/>
    </row>
    <row r="107" spans="3:3">
      <c r="C107" s="280"/>
    </row>
    <row r="108" spans="3:3">
      <c r="C108" s="280"/>
    </row>
    <row r="109" spans="3:3">
      <c r="C109" s="280"/>
    </row>
    <row r="110" spans="3:3">
      <c r="C110" s="280"/>
    </row>
    <row r="111" spans="3:3">
      <c r="C111" s="280"/>
    </row>
  </sheetData>
  <hyperlinks>
    <hyperlink ref="C1" location="Jegyzék_index!A1" display="Vissza a jegyzékre / Return to the Index" xr:uid="{734C15B1-043D-48FB-9BBF-8D30D2F27D0B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FA16E-E788-47F6-80DB-D179A10BCE2D}">
  <dimension ref="A1:P111"/>
  <sheetViews>
    <sheetView showGridLines="0" zoomScale="80" zoomScaleNormal="80" workbookViewId="0"/>
  </sheetViews>
  <sheetFormatPr defaultRowHeight="15.75"/>
  <cols>
    <col min="1" max="1" width="12.85546875" style="269" bestFit="1" customWidth="1"/>
    <col min="2" max="2" width="125.5703125" style="269" customWidth="1"/>
    <col min="3" max="3" width="18.5703125" style="269" bestFit="1" customWidth="1"/>
    <col min="4" max="4" width="16" style="269" bestFit="1" customWidth="1"/>
    <col min="5" max="8" width="13.7109375" style="269" customWidth="1"/>
    <col min="9" max="16384" width="9.140625" style="269"/>
  </cols>
  <sheetData>
    <row r="1" spans="1:16">
      <c r="A1" s="271" t="s">
        <v>64</v>
      </c>
      <c r="B1" s="268" t="s">
        <v>1045</v>
      </c>
      <c r="C1" s="7" t="s">
        <v>866</v>
      </c>
    </row>
    <row r="2" spans="1:16">
      <c r="A2" s="271" t="s">
        <v>65</v>
      </c>
      <c r="B2" s="268" t="s">
        <v>1448</v>
      </c>
      <c r="C2" s="270"/>
    </row>
    <row r="3" spans="1:16">
      <c r="A3" s="271" t="s">
        <v>44</v>
      </c>
      <c r="B3" s="272" t="s">
        <v>70</v>
      </c>
      <c r="C3" s="270"/>
    </row>
    <row r="4" spans="1:16">
      <c r="A4" s="271" t="s">
        <v>66</v>
      </c>
      <c r="B4" s="272" t="s">
        <v>70</v>
      </c>
      <c r="C4" s="270"/>
      <c r="I4" s="273"/>
      <c r="J4" s="273"/>
    </row>
    <row r="5" spans="1:16">
      <c r="A5" s="271" t="s">
        <v>67</v>
      </c>
      <c r="B5" s="274" t="s">
        <v>1028</v>
      </c>
      <c r="C5" s="270"/>
      <c r="I5" s="273"/>
      <c r="J5" s="273"/>
    </row>
    <row r="6" spans="1:16">
      <c r="A6" s="274" t="s">
        <v>68</v>
      </c>
      <c r="B6" s="259" t="s">
        <v>1446</v>
      </c>
      <c r="C6" s="270"/>
      <c r="I6" s="273"/>
      <c r="J6" s="273"/>
    </row>
    <row r="7" spans="1:16">
      <c r="A7" s="274"/>
      <c r="B7" s="274"/>
      <c r="C7" s="270"/>
      <c r="I7" s="273"/>
      <c r="J7" s="273"/>
    </row>
    <row r="8" spans="1:16">
      <c r="C8" s="275"/>
      <c r="I8" s="273"/>
      <c r="J8" s="273"/>
    </row>
    <row r="9" spans="1:16">
      <c r="C9" s="275"/>
      <c r="I9" s="273"/>
      <c r="J9" s="273"/>
    </row>
    <row r="10" spans="1:16">
      <c r="C10" s="275"/>
    </row>
    <row r="11" spans="1:16">
      <c r="C11" s="276" t="s">
        <v>1046</v>
      </c>
      <c r="D11" s="276" t="s">
        <v>1047</v>
      </c>
      <c r="E11" s="276">
        <v>2015</v>
      </c>
      <c r="F11" s="276">
        <v>2016</v>
      </c>
      <c r="G11" s="276">
        <v>2017</v>
      </c>
      <c r="H11" s="276">
        <v>2018</v>
      </c>
    </row>
    <row r="12" spans="1:16">
      <c r="C12" s="276" t="s">
        <v>1048</v>
      </c>
      <c r="D12" s="276" t="s">
        <v>1048</v>
      </c>
      <c r="E12" s="277">
        <v>1.1231655712613668</v>
      </c>
      <c r="F12" s="277">
        <v>1.2794402654140524</v>
      </c>
      <c r="G12" s="277">
        <v>0.86209155464717135</v>
      </c>
      <c r="H12" s="277">
        <v>0.98821204206959845</v>
      </c>
    </row>
    <row r="13" spans="1:16">
      <c r="C13" s="276" t="s">
        <v>1049</v>
      </c>
      <c r="D13" s="276" t="s">
        <v>1049</v>
      </c>
      <c r="E13" s="277">
        <v>4.9315746826325739</v>
      </c>
      <c r="F13" s="277">
        <v>5.2934993266103865</v>
      </c>
      <c r="G13" s="277">
        <v>4.733642533343815</v>
      </c>
      <c r="H13" s="277">
        <v>4.9740006117503111</v>
      </c>
    </row>
    <row r="14" spans="1:16">
      <c r="C14" s="276" t="s">
        <v>1050</v>
      </c>
      <c r="D14" s="276" t="s">
        <v>1050</v>
      </c>
      <c r="E14" s="277">
        <v>11.389214009183398</v>
      </c>
      <c r="F14" s="277">
        <v>11.654567552475118</v>
      </c>
      <c r="G14" s="277">
        <v>10.96873935487252</v>
      </c>
      <c r="H14" s="277">
        <v>10.87386179148726</v>
      </c>
      <c r="I14" s="273"/>
      <c r="J14" s="273"/>
      <c r="M14" s="273"/>
      <c r="N14" s="273"/>
      <c r="O14" s="273"/>
      <c r="P14" s="273"/>
    </row>
    <row r="15" spans="1:16">
      <c r="C15" s="276" t="s">
        <v>1051</v>
      </c>
      <c r="D15" s="276" t="s">
        <v>1051</v>
      </c>
      <c r="E15" s="277">
        <v>14.52687494372918</v>
      </c>
      <c r="F15" s="277">
        <v>14.752159774003875</v>
      </c>
      <c r="G15" s="277">
        <v>14.990959830202028</v>
      </c>
      <c r="H15" s="277">
        <v>14.92906049269429</v>
      </c>
      <c r="I15" s="273"/>
      <c r="J15" s="273"/>
      <c r="L15" s="278"/>
      <c r="M15" s="273"/>
      <c r="N15" s="273"/>
      <c r="O15" s="273"/>
      <c r="P15" s="273"/>
    </row>
    <row r="16" spans="1:16">
      <c r="C16" s="276" t="s">
        <v>1052</v>
      </c>
      <c r="D16" s="276" t="s">
        <v>1052</v>
      </c>
      <c r="E16" s="277">
        <v>15.627532186909157</v>
      </c>
      <c r="F16" s="277">
        <v>16.259895542489243</v>
      </c>
      <c r="G16" s="277">
        <v>16.635222597804155</v>
      </c>
      <c r="H16" s="277">
        <v>16.080798098868261</v>
      </c>
      <c r="I16" s="273"/>
      <c r="J16" s="273"/>
      <c r="L16" s="278"/>
      <c r="M16" s="273"/>
      <c r="N16" s="273"/>
      <c r="O16" s="273"/>
      <c r="P16" s="273"/>
    </row>
    <row r="17" spans="3:16">
      <c r="C17" s="276" t="s">
        <v>1053</v>
      </c>
      <c r="D17" s="276" t="s">
        <v>1053</v>
      </c>
      <c r="E17" s="277">
        <v>14.511119114072207</v>
      </c>
      <c r="F17" s="277">
        <v>14.445028413756859</v>
      </c>
      <c r="G17" s="277">
        <v>15.39318187773498</v>
      </c>
      <c r="H17" s="277">
        <v>14.69847768287805</v>
      </c>
      <c r="I17" s="273"/>
      <c r="J17" s="273"/>
      <c r="L17" s="278"/>
      <c r="M17" s="273"/>
      <c r="N17" s="273"/>
      <c r="O17" s="273"/>
      <c r="P17" s="273"/>
    </row>
    <row r="18" spans="3:16">
      <c r="C18" s="276" t="s">
        <v>1054</v>
      </c>
      <c r="D18" s="276" t="s">
        <v>1054</v>
      </c>
      <c r="E18" s="277">
        <v>11.63455478527055</v>
      </c>
      <c r="F18" s="277">
        <v>11.579016522681734</v>
      </c>
      <c r="G18" s="277">
        <v>12.27890889081047</v>
      </c>
      <c r="H18" s="277">
        <v>12.058539799063551</v>
      </c>
      <c r="I18" s="273"/>
      <c r="J18" s="273"/>
      <c r="L18" s="278"/>
      <c r="M18" s="273"/>
      <c r="N18" s="273"/>
      <c r="O18" s="273"/>
      <c r="P18" s="273"/>
    </row>
    <row r="19" spans="3:16">
      <c r="C19" s="276" t="s">
        <v>1055</v>
      </c>
      <c r="D19" s="276" t="s">
        <v>1055</v>
      </c>
      <c r="E19" s="277">
        <v>9.5142702800036023</v>
      </c>
      <c r="F19" s="277">
        <v>9.6097625069802586</v>
      </c>
      <c r="G19" s="277">
        <v>10.161674920734743</v>
      </c>
      <c r="H19" s="277">
        <v>9.7397708289216727</v>
      </c>
      <c r="I19" s="273"/>
      <c r="J19" s="273"/>
      <c r="M19" s="273"/>
      <c r="N19" s="273"/>
      <c r="O19" s="273"/>
      <c r="P19" s="273"/>
    </row>
    <row r="20" spans="3:16">
      <c r="C20" s="276" t="s">
        <v>1056</v>
      </c>
      <c r="D20" s="276" t="s">
        <v>1056</v>
      </c>
      <c r="E20" s="277">
        <v>6.5656793013414969</v>
      </c>
      <c r="F20" s="277">
        <v>6.9474099136090404</v>
      </c>
      <c r="G20" s="277">
        <v>6.8417053166679773</v>
      </c>
      <c r="H20" s="277">
        <v>6.5963153808145689</v>
      </c>
      <c r="I20" s="273"/>
      <c r="J20" s="273"/>
      <c r="M20" s="273"/>
      <c r="N20" s="273"/>
      <c r="O20" s="273"/>
      <c r="P20" s="273"/>
    </row>
    <row r="21" spans="3:16">
      <c r="C21" s="276" t="s">
        <v>1057</v>
      </c>
      <c r="D21" s="276" t="s">
        <v>1057</v>
      </c>
      <c r="E21" s="277">
        <v>8.2515530746376164</v>
      </c>
      <c r="F21" s="277">
        <v>6.7486778569786159</v>
      </c>
      <c r="G21" s="277">
        <v>5.3887273013127901</v>
      </c>
      <c r="H21" s="277">
        <v>6.301028211100915</v>
      </c>
      <c r="I21" s="273"/>
      <c r="J21" s="273"/>
    </row>
    <row r="22" spans="3:16">
      <c r="C22" s="276" t="s">
        <v>1058</v>
      </c>
      <c r="D22" s="276" t="s">
        <v>1058</v>
      </c>
      <c r="E22" s="277">
        <v>0.70676150175564956</v>
      </c>
      <c r="F22" s="277">
        <v>0.78343133068357262</v>
      </c>
      <c r="G22" s="277">
        <v>1.028483085711291</v>
      </c>
      <c r="H22" s="277">
        <v>1.0987976753488153</v>
      </c>
      <c r="I22" s="273"/>
      <c r="J22" s="273"/>
    </row>
    <row r="23" spans="3:16">
      <c r="C23" s="276" t="s">
        <v>1059</v>
      </c>
      <c r="D23" s="276" t="s">
        <v>1059</v>
      </c>
      <c r="E23" s="277">
        <v>1.2177005492032051</v>
      </c>
      <c r="F23" s="277">
        <v>0.64711099431724861</v>
      </c>
      <c r="G23" s="277">
        <v>0.71666273615805887</v>
      </c>
      <c r="H23" s="277">
        <v>1.6611373850027058</v>
      </c>
      <c r="I23" s="273"/>
      <c r="J23" s="273"/>
    </row>
    <row r="24" spans="3:16">
      <c r="C24" s="276" t="s">
        <v>1060</v>
      </c>
      <c r="D24" s="276" t="s">
        <v>1060</v>
      </c>
      <c r="E24" s="279">
        <v>0</v>
      </c>
      <c r="F24" s="279">
        <v>0</v>
      </c>
      <c r="G24" s="279">
        <v>0</v>
      </c>
      <c r="H24" s="279">
        <v>0</v>
      </c>
      <c r="I24" s="273"/>
      <c r="J24" s="273"/>
    </row>
    <row r="25" spans="3:16">
      <c r="C25" s="279" t="s">
        <v>917</v>
      </c>
      <c r="D25" s="279" t="s">
        <v>918</v>
      </c>
      <c r="E25" s="279">
        <v>99.999999999999986</v>
      </c>
      <c r="F25" s="279">
        <v>99.999999999999986</v>
      </c>
      <c r="G25" s="279">
        <v>100</v>
      </c>
      <c r="H25" s="279">
        <v>100.00000000000001</v>
      </c>
      <c r="I25" s="273"/>
      <c r="J25" s="273"/>
    </row>
    <row r="26" spans="3:16">
      <c r="C26" s="280"/>
      <c r="D26" s="276"/>
      <c r="E26" s="280"/>
      <c r="F26" s="280"/>
      <c r="G26" s="280"/>
      <c r="H26" s="280"/>
      <c r="I26" s="273"/>
      <c r="J26" s="273"/>
    </row>
    <row r="27" spans="3:16">
      <c r="C27" s="275"/>
      <c r="D27" s="276"/>
      <c r="E27" s="280"/>
      <c r="F27" s="280"/>
      <c r="G27" s="280"/>
      <c r="H27" s="280"/>
      <c r="I27" s="273"/>
      <c r="J27" s="273"/>
    </row>
    <row r="28" spans="3:16">
      <c r="C28" s="275"/>
      <c r="D28" s="276"/>
      <c r="E28" s="280"/>
      <c r="F28" s="280"/>
      <c r="G28" s="280"/>
      <c r="H28" s="280"/>
      <c r="I28" s="273"/>
      <c r="J28" s="273"/>
    </row>
    <row r="29" spans="3:16">
      <c r="C29" s="275"/>
      <c r="D29" s="276"/>
      <c r="E29" s="280"/>
      <c r="F29" s="280"/>
      <c r="G29" s="280"/>
      <c r="H29" s="280"/>
      <c r="I29" s="273"/>
      <c r="J29" s="273"/>
    </row>
    <row r="30" spans="3:16">
      <c r="C30" s="275"/>
      <c r="D30" s="276"/>
      <c r="E30" s="280"/>
      <c r="F30" s="280"/>
      <c r="G30" s="280"/>
      <c r="H30" s="280"/>
      <c r="I30" s="273"/>
      <c r="J30" s="273"/>
    </row>
    <row r="31" spans="3:16">
      <c r="C31" s="275"/>
      <c r="D31" s="276"/>
      <c r="E31" s="280"/>
      <c r="F31" s="280"/>
      <c r="G31" s="280"/>
      <c r="H31" s="280"/>
      <c r="I31" s="273"/>
      <c r="J31" s="273"/>
    </row>
    <row r="32" spans="3:16">
      <c r="C32" s="275"/>
      <c r="D32" s="276"/>
      <c r="E32" s="280"/>
      <c r="F32" s="280"/>
      <c r="G32" s="280"/>
      <c r="H32" s="280"/>
      <c r="I32" s="273"/>
      <c r="J32" s="273"/>
    </row>
    <row r="33" spans="3:10">
      <c r="C33" s="275"/>
      <c r="D33" s="276"/>
      <c r="E33" s="280"/>
      <c r="F33" s="280"/>
      <c r="G33" s="280"/>
      <c r="H33" s="280"/>
      <c r="I33" s="273"/>
      <c r="J33" s="273"/>
    </row>
    <row r="34" spans="3:10">
      <c r="C34" s="275"/>
      <c r="D34" s="276"/>
      <c r="E34" s="280"/>
      <c r="F34" s="280"/>
      <c r="G34" s="280"/>
      <c r="H34" s="280"/>
      <c r="I34" s="273"/>
      <c r="J34" s="273"/>
    </row>
    <row r="35" spans="3:10">
      <c r="C35" s="281"/>
      <c r="D35" s="281"/>
      <c r="E35" s="281"/>
      <c r="F35" s="281"/>
      <c r="G35" s="281"/>
      <c r="H35" s="281"/>
      <c r="I35" s="273"/>
      <c r="J35" s="273"/>
    </row>
    <row r="36" spans="3:10">
      <c r="C36" s="280"/>
      <c r="D36" s="280"/>
      <c r="E36" s="280"/>
      <c r="F36" s="280"/>
      <c r="G36" s="280"/>
      <c r="H36" s="280"/>
      <c r="I36" s="273"/>
      <c r="J36" s="273"/>
    </row>
    <row r="37" spans="3:10">
      <c r="C37" s="280"/>
      <c r="D37" s="280"/>
      <c r="E37" s="280"/>
      <c r="F37" s="280"/>
      <c r="G37" s="280"/>
      <c r="H37" s="280"/>
      <c r="I37" s="273"/>
      <c r="J37" s="273"/>
    </row>
    <row r="38" spans="3:10">
      <c r="C38" s="280"/>
      <c r="D38" s="280"/>
      <c r="E38" s="280"/>
      <c r="F38" s="280"/>
      <c r="G38" s="280"/>
      <c r="H38" s="280"/>
      <c r="I38" s="273"/>
      <c r="J38" s="273"/>
    </row>
    <row r="39" spans="3:10">
      <c r="C39" s="280"/>
      <c r="D39" s="280"/>
      <c r="E39" s="280"/>
      <c r="F39" s="280"/>
      <c r="G39" s="280"/>
      <c r="H39" s="280"/>
      <c r="I39" s="273"/>
      <c r="J39" s="273"/>
    </row>
    <row r="40" spans="3:10">
      <c r="C40" s="280"/>
      <c r="D40" s="280"/>
      <c r="E40" s="280"/>
      <c r="F40" s="280"/>
      <c r="G40" s="280"/>
      <c r="H40" s="280"/>
      <c r="I40" s="273"/>
      <c r="J40" s="273"/>
    </row>
    <row r="41" spans="3:10">
      <c r="C41" s="280"/>
      <c r="D41" s="280"/>
      <c r="E41" s="280"/>
      <c r="F41" s="280"/>
      <c r="G41" s="280"/>
      <c r="H41" s="280"/>
      <c r="I41" s="273"/>
      <c r="J41" s="273"/>
    </row>
    <row r="42" spans="3:10">
      <c r="C42" s="280"/>
      <c r="D42" s="280"/>
      <c r="E42" s="280"/>
      <c r="F42" s="280"/>
      <c r="G42" s="280"/>
      <c r="H42" s="280"/>
      <c r="I42" s="273"/>
      <c r="J42" s="273"/>
    </row>
    <row r="43" spans="3:10">
      <c r="C43" s="280"/>
      <c r="D43" s="280"/>
      <c r="E43" s="280"/>
      <c r="F43" s="280"/>
      <c r="G43" s="280"/>
      <c r="H43" s="280"/>
      <c r="I43" s="273"/>
      <c r="J43" s="273"/>
    </row>
    <row r="44" spans="3:10">
      <c r="C44" s="280"/>
      <c r="D44" s="280"/>
      <c r="E44" s="280"/>
      <c r="F44" s="280"/>
      <c r="G44" s="280"/>
      <c r="H44" s="280"/>
      <c r="I44" s="273"/>
      <c r="J44" s="273"/>
    </row>
    <row r="45" spans="3:10">
      <c r="C45" s="280"/>
      <c r="D45" s="280"/>
      <c r="E45" s="280"/>
      <c r="F45" s="280"/>
      <c r="G45" s="280"/>
      <c r="H45" s="280"/>
    </row>
    <row r="46" spans="3:10">
      <c r="C46" s="280"/>
      <c r="D46" s="280"/>
      <c r="E46" s="280"/>
      <c r="F46" s="280"/>
      <c r="G46" s="280"/>
      <c r="H46" s="280"/>
    </row>
    <row r="47" spans="3:10">
      <c r="C47" s="280"/>
      <c r="D47" s="280"/>
    </row>
    <row r="48" spans="3:10">
      <c r="C48" s="280"/>
      <c r="D48" s="280"/>
    </row>
    <row r="49" spans="3:10">
      <c r="C49" s="280"/>
      <c r="D49" s="280"/>
    </row>
    <row r="50" spans="3:10">
      <c r="C50" s="280"/>
      <c r="D50" s="280"/>
    </row>
    <row r="51" spans="3:10">
      <c r="C51" s="280"/>
      <c r="D51" s="280"/>
    </row>
    <row r="52" spans="3:10">
      <c r="C52" s="280"/>
      <c r="D52" s="280"/>
    </row>
    <row r="53" spans="3:10">
      <c r="C53" s="280"/>
      <c r="D53" s="280"/>
      <c r="I53" s="273"/>
      <c r="J53" s="273"/>
    </row>
    <row r="54" spans="3:10">
      <c r="C54" s="280"/>
      <c r="D54" s="280"/>
      <c r="I54" s="273"/>
      <c r="J54" s="273"/>
    </row>
    <row r="55" spans="3:10">
      <c r="C55" s="280"/>
      <c r="D55" s="280"/>
      <c r="E55" s="280"/>
      <c r="F55" s="280"/>
      <c r="G55" s="280"/>
      <c r="H55" s="280"/>
      <c r="I55" s="273"/>
      <c r="J55" s="273"/>
    </row>
    <row r="56" spans="3:10">
      <c r="C56" s="280"/>
      <c r="D56" s="280"/>
      <c r="E56" s="280"/>
      <c r="F56" s="280"/>
      <c r="G56" s="280"/>
      <c r="H56" s="280"/>
      <c r="I56" s="273"/>
      <c r="J56" s="273"/>
    </row>
    <row r="57" spans="3:10">
      <c r="C57" s="280"/>
      <c r="D57" s="280"/>
      <c r="E57" s="280"/>
      <c r="F57" s="280"/>
      <c r="G57" s="280"/>
      <c r="H57" s="280"/>
      <c r="I57" s="273"/>
      <c r="J57" s="273"/>
    </row>
    <row r="58" spans="3:10">
      <c r="C58" s="280"/>
      <c r="D58" s="280"/>
      <c r="E58" s="280"/>
      <c r="F58" s="280"/>
      <c r="G58" s="280"/>
      <c r="H58" s="280"/>
      <c r="I58" s="273"/>
      <c r="J58" s="273"/>
    </row>
    <row r="59" spans="3:10">
      <c r="C59" s="280"/>
      <c r="D59" s="280"/>
      <c r="E59" s="280"/>
      <c r="F59" s="280"/>
      <c r="G59" s="280"/>
      <c r="H59" s="280"/>
      <c r="I59" s="273"/>
      <c r="J59" s="273"/>
    </row>
    <row r="60" spans="3:10">
      <c r="C60" s="280"/>
      <c r="D60" s="280"/>
      <c r="E60" s="280"/>
      <c r="F60" s="280"/>
      <c r="G60" s="280"/>
      <c r="H60" s="280"/>
      <c r="I60" s="273"/>
      <c r="J60" s="273"/>
    </row>
    <row r="61" spans="3:10">
      <c r="C61" s="280"/>
      <c r="D61" s="280"/>
      <c r="E61" s="280"/>
      <c r="F61" s="280"/>
      <c r="G61" s="280"/>
      <c r="H61" s="280"/>
      <c r="I61" s="273"/>
      <c r="J61" s="273"/>
    </row>
    <row r="62" spans="3:10">
      <c r="C62" s="280"/>
      <c r="D62" s="280"/>
      <c r="E62" s="280"/>
      <c r="F62" s="280"/>
      <c r="G62" s="280"/>
      <c r="H62" s="280"/>
      <c r="I62" s="273"/>
      <c r="J62" s="273"/>
    </row>
    <row r="63" spans="3:10">
      <c r="C63" s="280"/>
      <c r="D63" s="280"/>
      <c r="E63" s="280"/>
      <c r="F63" s="280"/>
      <c r="G63" s="280"/>
      <c r="H63" s="280"/>
      <c r="I63" s="273"/>
      <c r="J63" s="273"/>
    </row>
    <row r="64" spans="3:10">
      <c r="C64" s="280"/>
      <c r="D64" s="280"/>
      <c r="E64" s="280"/>
      <c r="F64" s="280"/>
      <c r="G64" s="280"/>
      <c r="H64" s="280"/>
      <c r="I64" s="273"/>
      <c r="J64" s="273"/>
    </row>
    <row r="65" spans="3:10">
      <c r="C65" s="280"/>
      <c r="D65" s="280"/>
      <c r="E65" s="280"/>
      <c r="F65" s="280"/>
      <c r="G65" s="280"/>
      <c r="H65" s="280"/>
      <c r="I65" s="273"/>
      <c r="J65" s="273"/>
    </row>
    <row r="66" spans="3:10">
      <c r="C66" s="280"/>
      <c r="D66" s="280"/>
      <c r="E66" s="280"/>
      <c r="F66" s="280"/>
      <c r="G66" s="280"/>
      <c r="H66" s="280"/>
      <c r="I66" s="273"/>
      <c r="J66" s="273"/>
    </row>
    <row r="67" spans="3:10">
      <c r="C67" s="280"/>
      <c r="D67" s="280"/>
      <c r="E67" s="280"/>
      <c r="F67" s="280"/>
      <c r="G67" s="280"/>
      <c r="H67" s="280"/>
      <c r="I67" s="273"/>
      <c r="J67" s="273"/>
    </row>
    <row r="68" spans="3:10">
      <c r="C68" s="280"/>
      <c r="D68" s="280"/>
      <c r="E68" s="280"/>
      <c r="F68" s="280"/>
      <c r="G68" s="280"/>
      <c r="H68" s="280"/>
      <c r="I68" s="273"/>
      <c r="J68" s="273"/>
    </row>
    <row r="69" spans="3:10">
      <c r="C69" s="280"/>
      <c r="D69" s="280"/>
      <c r="E69" s="280"/>
      <c r="F69" s="280"/>
      <c r="G69" s="280"/>
      <c r="H69" s="280"/>
      <c r="I69" s="273"/>
      <c r="J69" s="273"/>
    </row>
    <row r="70" spans="3:10">
      <c r="C70" s="280"/>
      <c r="D70" s="280"/>
      <c r="E70" s="280"/>
      <c r="F70" s="280"/>
      <c r="G70" s="280"/>
      <c r="H70" s="280"/>
      <c r="I70" s="273"/>
      <c r="J70" s="273"/>
    </row>
    <row r="71" spans="3:10">
      <c r="C71" s="280"/>
      <c r="D71" s="280"/>
      <c r="E71" s="280"/>
      <c r="F71" s="280"/>
      <c r="G71" s="280"/>
      <c r="H71" s="280"/>
      <c r="I71" s="273"/>
      <c r="J71" s="273"/>
    </row>
    <row r="72" spans="3:10">
      <c r="C72" s="280"/>
      <c r="D72" s="280"/>
      <c r="E72" s="280"/>
      <c r="F72" s="280"/>
      <c r="G72" s="280"/>
      <c r="H72" s="280"/>
      <c r="I72" s="273"/>
      <c r="J72" s="273"/>
    </row>
    <row r="73" spans="3:10">
      <c r="C73" s="280"/>
      <c r="D73" s="280"/>
      <c r="E73" s="280"/>
      <c r="F73" s="280"/>
      <c r="G73" s="280"/>
      <c r="H73" s="280"/>
      <c r="I73" s="273"/>
      <c r="J73" s="273"/>
    </row>
    <row r="74" spans="3:10">
      <c r="C74" s="280"/>
      <c r="D74" s="280"/>
      <c r="E74" s="280"/>
      <c r="F74" s="280"/>
      <c r="G74" s="280"/>
      <c r="H74" s="280"/>
      <c r="I74" s="273"/>
      <c r="J74" s="273"/>
    </row>
    <row r="75" spans="3:10">
      <c r="C75" s="280"/>
      <c r="D75" s="280"/>
      <c r="E75" s="280"/>
      <c r="F75" s="280"/>
      <c r="G75" s="280"/>
      <c r="H75" s="280"/>
      <c r="I75" s="273"/>
      <c r="J75" s="273"/>
    </row>
    <row r="76" spans="3:10">
      <c r="C76" s="280"/>
      <c r="D76" s="280"/>
      <c r="E76" s="280"/>
      <c r="F76" s="280"/>
      <c r="G76" s="280"/>
      <c r="H76" s="280"/>
      <c r="I76" s="273"/>
      <c r="J76" s="273"/>
    </row>
    <row r="77" spans="3:10">
      <c r="C77" s="280"/>
      <c r="D77" s="280"/>
      <c r="E77" s="280"/>
      <c r="F77" s="280"/>
      <c r="G77" s="280"/>
      <c r="H77" s="280"/>
      <c r="I77" s="273"/>
      <c r="J77" s="273"/>
    </row>
    <row r="78" spans="3:10">
      <c r="C78" s="280"/>
      <c r="D78" s="280"/>
      <c r="E78" s="280"/>
      <c r="F78" s="280"/>
      <c r="G78" s="280"/>
      <c r="H78" s="280"/>
      <c r="I78" s="273"/>
      <c r="J78" s="273"/>
    </row>
    <row r="79" spans="3:10">
      <c r="C79" s="280"/>
      <c r="D79" s="280"/>
      <c r="E79" s="280"/>
      <c r="F79" s="280"/>
      <c r="G79" s="280"/>
      <c r="H79" s="280"/>
      <c r="I79" s="273"/>
      <c r="J79" s="273"/>
    </row>
    <row r="80" spans="3:10">
      <c r="C80" s="280"/>
      <c r="D80" s="280"/>
      <c r="E80" s="280"/>
      <c r="F80" s="280"/>
      <c r="G80" s="280"/>
      <c r="H80" s="280"/>
      <c r="I80" s="273"/>
      <c r="J80" s="273"/>
    </row>
    <row r="81" spans="3:10">
      <c r="C81" s="280"/>
      <c r="D81" s="280"/>
      <c r="E81" s="280"/>
      <c r="F81" s="280"/>
      <c r="G81" s="280"/>
      <c r="H81" s="280"/>
      <c r="I81" s="273"/>
      <c r="J81" s="273"/>
    </row>
    <row r="82" spans="3:10">
      <c r="C82" s="280"/>
      <c r="D82" s="280"/>
      <c r="E82" s="280"/>
      <c r="F82" s="280"/>
      <c r="G82" s="280"/>
      <c r="H82" s="280"/>
      <c r="I82" s="273"/>
      <c r="J82" s="273"/>
    </row>
    <row r="83" spans="3:10">
      <c r="C83" s="280"/>
      <c r="G83" s="273"/>
      <c r="H83" s="273"/>
      <c r="I83" s="273"/>
      <c r="J83" s="273"/>
    </row>
    <row r="84" spans="3:10">
      <c r="C84" s="280"/>
    </row>
    <row r="85" spans="3:10">
      <c r="C85" s="280"/>
    </row>
    <row r="86" spans="3:10">
      <c r="C86" s="280"/>
    </row>
    <row r="87" spans="3:10">
      <c r="C87" s="280"/>
    </row>
    <row r="88" spans="3:10">
      <c r="C88" s="280"/>
    </row>
    <row r="89" spans="3:10">
      <c r="C89" s="280"/>
    </row>
    <row r="90" spans="3:10">
      <c r="C90" s="280"/>
    </row>
    <row r="91" spans="3:10">
      <c r="C91" s="280"/>
    </row>
    <row r="92" spans="3:10">
      <c r="C92" s="280"/>
    </row>
    <row r="93" spans="3:10">
      <c r="C93" s="280"/>
    </row>
    <row r="94" spans="3:10">
      <c r="C94" s="280"/>
    </row>
    <row r="95" spans="3:10">
      <c r="C95" s="280"/>
    </row>
    <row r="96" spans="3:10">
      <c r="C96" s="280"/>
    </row>
    <row r="97" spans="3:3">
      <c r="C97" s="280"/>
    </row>
    <row r="98" spans="3:3">
      <c r="C98" s="280"/>
    </row>
    <row r="99" spans="3:3">
      <c r="C99" s="280"/>
    </row>
    <row r="100" spans="3:3">
      <c r="C100" s="280"/>
    </row>
    <row r="101" spans="3:3">
      <c r="C101" s="280"/>
    </row>
    <row r="102" spans="3:3">
      <c r="C102" s="280"/>
    </row>
    <row r="103" spans="3:3">
      <c r="C103" s="280"/>
    </row>
    <row r="104" spans="3:3">
      <c r="C104" s="280"/>
    </row>
    <row r="105" spans="3:3">
      <c r="C105" s="280"/>
    </row>
    <row r="106" spans="3:3">
      <c r="C106" s="280"/>
    </row>
    <row r="107" spans="3:3">
      <c r="C107" s="280"/>
    </row>
    <row r="108" spans="3:3">
      <c r="C108" s="280"/>
    </row>
    <row r="109" spans="3:3">
      <c r="C109" s="280"/>
    </row>
    <row r="110" spans="3:3">
      <c r="C110" s="280"/>
    </row>
    <row r="111" spans="3:3">
      <c r="C111" s="280"/>
    </row>
  </sheetData>
  <hyperlinks>
    <hyperlink ref="C1" location="Jegyzék_index!A1" display="Vissza a jegyzékre / Return to the Index" xr:uid="{34FB3FD1-B69D-4805-85DE-7CEBF5B5CBF4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B00D3-2B37-41AF-B3DD-4F47E1601AAF}">
  <dimension ref="A1:J82"/>
  <sheetViews>
    <sheetView showGridLines="0" zoomScale="80" zoomScaleNormal="80" workbookViewId="0"/>
  </sheetViews>
  <sheetFormatPr defaultRowHeight="15.75"/>
  <cols>
    <col min="1" max="1" width="13.85546875" style="270" bestFit="1" customWidth="1"/>
    <col min="2" max="2" width="108.5703125" style="270" customWidth="1"/>
    <col min="3" max="3" width="9.140625" style="270"/>
    <col min="4" max="4" width="11.85546875" style="270" bestFit="1" customWidth="1"/>
    <col min="5" max="10" width="14.42578125" style="270" customWidth="1"/>
    <col min="11" max="16384" width="9.140625" style="270"/>
  </cols>
  <sheetData>
    <row r="1" spans="1:10">
      <c r="A1" s="271" t="s">
        <v>64</v>
      </c>
      <c r="B1" s="268" t="s">
        <v>586</v>
      </c>
      <c r="C1" s="7" t="s">
        <v>866</v>
      </c>
    </row>
    <row r="2" spans="1:10">
      <c r="A2" s="271" t="s">
        <v>65</v>
      </c>
      <c r="B2" s="268" t="s">
        <v>459</v>
      </c>
    </row>
    <row r="3" spans="1:10">
      <c r="A3" s="271" t="s">
        <v>44</v>
      </c>
      <c r="B3" s="272" t="s">
        <v>70</v>
      </c>
    </row>
    <row r="4" spans="1:10">
      <c r="A4" s="271" t="s">
        <v>66</v>
      </c>
      <c r="B4" s="272" t="s">
        <v>70</v>
      </c>
    </row>
    <row r="5" spans="1:10">
      <c r="A5" s="271" t="s">
        <v>67</v>
      </c>
      <c r="B5" s="274" t="s">
        <v>865</v>
      </c>
    </row>
    <row r="6" spans="1:10" ht="18">
      <c r="A6" s="274" t="s">
        <v>68</v>
      </c>
      <c r="B6" s="274" t="s">
        <v>1449</v>
      </c>
    </row>
    <row r="7" spans="1:10">
      <c r="A7" s="274"/>
      <c r="B7" s="274"/>
    </row>
    <row r="8" spans="1:10" ht="47.25">
      <c r="E8" s="282" t="s">
        <v>459</v>
      </c>
      <c r="F8" s="282" t="s">
        <v>440</v>
      </c>
      <c r="G8" s="282" t="s">
        <v>410</v>
      </c>
      <c r="H8" s="282" t="s">
        <v>836</v>
      </c>
      <c r="I8" s="282" t="s">
        <v>837</v>
      </c>
      <c r="J8" s="282" t="s">
        <v>838</v>
      </c>
    </row>
    <row r="9" spans="1:10" ht="45.75" customHeight="1">
      <c r="D9" s="283"/>
      <c r="E9" s="282" t="s">
        <v>439</v>
      </c>
      <c r="F9" s="282" t="s">
        <v>440</v>
      </c>
      <c r="G9" s="282" t="s">
        <v>409</v>
      </c>
      <c r="H9" s="282" t="s">
        <v>839</v>
      </c>
      <c r="I9" s="282" t="s">
        <v>840</v>
      </c>
      <c r="J9" s="282" t="s">
        <v>841</v>
      </c>
    </row>
    <row r="10" spans="1:10">
      <c r="D10" s="284"/>
      <c r="E10" s="282"/>
      <c r="F10" s="282"/>
      <c r="G10" s="282"/>
      <c r="H10" s="282"/>
      <c r="I10" s="282"/>
      <c r="J10" s="282"/>
    </row>
    <row r="11" spans="1:10">
      <c r="C11" s="270" t="s">
        <v>103</v>
      </c>
      <c r="D11" s="270" t="s">
        <v>59</v>
      </c>
      <c r="E11" s="285">
        <v>0.63780177593044973</v>
      </c>
      <c r="F11" s="285">
        <v>0.56885490564683128</v>
      </c>
      <c r="G11" s="285">
        <v>1</v>
      </c>
      <c r="H11" s="285"/>
      <c r="I11" s="285"/>
      <c r="J11" s="285"/>
    </row>
    <row r="12" spans="1:10">
      <c r="C12" s="270" t="s">
        <v>388</v>
      </c>
      <c r="D12" s="270" t="s">
        <v>428</v>
      </c>
      <c r="E12" s="285">
        <v>0.65177580251105705</v>
      </c>
      <c r="F12" s="285">
        <v>0.60287027370068291</v>
      </c>
      <c r="G12" s="285">
        <v>1</v>
      </c>
      <c r="H12" s="285">
        <v>-4.1268461251989379</v>
      </c>
      <c r="I12" s="285">
        <v>3.4567917561739279</v>
      </c>
      <c r="J12" s="285">
        <v>3.0282891023085057</v>
      </c>
    </row>
    <row r="13" spans="1:10">
      <c r="C13" s="270" t="s">
        <v>47</v>
      </c>
      <c r="D13" s="270" t="s">
        <v>30</v>
      </c>
      <c r="E13" s="285">
        <v>0.64870206337408753</v>
      </c>
      <c r="F13" s="285">
        <v>0.63221055522032565</v>
      </c>
      <c r="G13" s="285">
        <v>1</v>
      </c>
      <c r="H13" s="285">
        <v>-4.7358928467606205</v>
      </c>
      <c r="I13" s="285">
        <v>1.8094243090840365</v>
      </c>
      <c r="J13" s="285">
        <v>2.6194690102788769</v>
      </c>
    </row>
    <row r="14" spans="1:10">
      <c r="C14" s="270" t="s">
        <v>48</v>
      </c>
      <c r="D14" s="270" t="s">
        <v>441</v>
      </c>
      <c r="E14" s="285">
        <v>0.82610788237972976</v>
      </c>
      <c r="F14" s="285">
        <v>0.8177920166957201</v>
      </c>
      <c r="G14" s="285">
        <v>1</v>
      </c>
      <c r="H14" s="285">
        <v>-2.7713207711381358</v>
      </c>
      <c r="I14" s="285">
        <v>2.8857258648616408</v>
      </c>
      <c r="J14" s="285">
        <v>27.303977952843354</v>
      </c>
    </row>
    <row r="15" spans="1:10">
      <c r="C15" s="270" t="s">
        <v>104</v>
      </c>
      <c r="D15" s="270" t="s">
        <v>60</v>
      </c>
      <c r="E15" s="285">
        <v>0.89557610976538771</v>
      </c>
      <c r="F15" s="285">
        <v>0.85412643465806048</v>
      </c>
      <c r="G15" s="285">
        <v>1</v>
      </c>
      <c r="H15" s="285">
        <v>-2.1115471910401595</v>
      </c>
      <c r="I15" s="285">
        <v>6.9344063443160593</v>
      </c>
      <c r="J15" s="285">
        <v>3.5659055450975501</v>
      </c>
    </row>
    <row r="16" spans="1:10">
      <c r="C16" s="270" t="s">
        <v>421</v>
      </c>
      <c r="D16" s="270" t="s">
        <v>429</v>
      </c>
      <c r="E16" s="285">
        <v>0.86444113507731035</v>
      </c>
      <c r="F16" s="285">
        <v>0.82469518348268844</v>
      </c>
      <c r="G16" s="285">
        <v>1</v>
      </c>
      <c r="H16" s="285">
        <v>-5.3966689332017381</v>
      </c>
      <c r="I16" s="285">
        <v>1.9338986024967113</v>
      </c>
      <c r="J16" s="285">
        <v>9.3957751196938943E-2</v>
      </c>
    </row>
    <row r="17" spans="3:10">
      <c r="C17" s="270" t="s">
        <v>47</v>
      </c>
      <c r="D17" s="270" t="s">
        <v>30</v>
      </c>
      <c r="E17" s="285">
        <v>0.8442962048054552</v>
      </c>
      <c r="F17" s="285">
        <v>0.81530070605924621</v>
      </c>
      <c r="G17" s="285">
        <v>1</v>
      </c>
      <c r="H17" s="285">
        <v>-4.0095494192868983</v>
      </c>
      <c r="I17" s="285">
        <v>1.8314841604455125</v>
      </c>
      <c r="J17" s="285">
        <v>-8.0717137454982435E-2</v>
      </c>
    </row>
    <row r="18" spans="3:10">
      <c r="C18" s="270" t="s">
        <v>48</v>
      </c>
      <c r="D18" s="270" t="s">
        <v>441</v>
      </c>
      <c r="E18" s="285">
        <v>0.85625383078992423</v>
      </c>
      <c r="F18" s="285">
        <v>0.82170306600161713</v>
      </c>
      <c r="G18" s="285">
        <v>1</v>
      </c>
      <c r="H18" s="285">
        <v>-0.80650252000026512</v>
      </c>
      <c r="I18" s="285">
        <v>2.2263422335033027</v>
      </c>
      <c r="J18" s="285">
        <v>1.4200005334558341E-2</v>
      </c>
    </row>
    <row r="19" spans="3:10">
      <c r="C19" s="270" t="s">
        <v>105</v>
      </c>
      <c r="D19" s="286" t="s">
        <v>49</v>
      </c>
      <c r="E19" s="285">
        <v>0.81011583198883919</v>
      </c>
      <c r="F19" s="285">
        <v>0.79389970852701963</v>
      </c>
      <c r="G19" s="285">
        <v>1</v>
      </c>
      <c r="H19" s="285">
        <v>-7.6924237627192582</v>
      </c>
      <c r="I19" s="285">
        <v>2.5516020338236984</v>
      </c>
      <c r="J19" s="285">
        <v>-5.4143223863306389E-2</v>
      </c>
    </row>
    <row r="20" spans="3:10">
      <c r="C20" s="270" t="s">
        <v>387</v>
      </c>
      <c r="D20" s="286" t="s">
        <v>406</v>
      </c>
      <c r="E20" s="285">
        <v>0.79932402341458431</v>
      </c>
      <c r="F20" s="285">
        <v>0.78027359121737772</v>
      </c>
      <c r="G20" s="285">
        <v>1</v>
      </c>
      <c r="H20" s="285">
        <v>-4.9933446235962009</v>
      </c>
      <c r="I20" s="285">
        <v>3.8617835478724345</v>
      </c>
      <c r="J20" s="285">
        <v>-7.8421724370372203E-3</v>
      </c>
    </row>
    <row r="21" spans="3:10">
      <c r="C21" s="270" t="s">
        <v>47</v>
      </c>
      <c r="D21" s="286" t="s">
        <v>30</v>
      </c>
      <c r="E21" s="285">
        <v>0.80525336015528104</v>
      </c>
      <c r="F21" s="285">
        <v>0.79390101592280005</v>
      </c>
      <c r="G21" s="285">
        <v>1</v>
      </c>
      <c r="H21" s="285">
        <v>-2.1887764365800706</v>
      </c>
      <c r="I21" s="285">
        <v>2.8684842366051981</v>
      </c>
      <c r="J21" s="285">
        <v>0.12410516034928776</v>
      </c>
    </row>
    <row r="22" spans="3:10">
      <c r="C22" s="270" t="s">
        <v>48</v>
      </c>
      <c r="D22" s="286" t="s">
        <v>31</v>
      </c>
      <c r="E22" s="285">
        <v>0.78246912059788509</v>
      </c>
      <c r="F22" s="285">
        <v>0.72264598688056203</v>
      </c>
      <c r="G22" s="285">
        <v>1</v>
      </c>
      <c r="H22" s="285">
        <v>-4.4801651185856173</v>
      </c>
      <c r="I22" s="285">
        <v>1.8104881067010865</v>
      </c>
      <c r="J22" s="285">
        <v>-8.0884901301942591E-2</v>
      </c>
    </row>
    <row r="23" spans="3:10">
      <c r="C23" s="270" t="s">
        <v>106</v>
      </c>
      <c r="D23" s="286" t="s">
        <v>28</v>
      </c>
      <c r="E23" s="285">
        <v>0.72571153282133516</v>
      </c>
      <c r="F23" s="285">
        <v>0.68987500222962339</v>
      </c>
      <c r="G23" s="285">
        <v>1</v>
      </c>
      <c r="H23" s="285">
        <v>2.5547010874306579</v>
      </c>
      <c r="I23" s="285">
        <v>3.8455288842171029</v>
      </c>
      <c r="J23" s="285">
        <v>-12.912977634746483</v>
      </c>
    </row>
    <row r="24" spans="3:10">
      <c r="C24" s="270" t="s">
        <v>408</v>
      </c>
      <c r="D24" s="286" t="s">
        <v>407</v>
      </c>
      <c r="E24" s="285">
        <v>0.66035580128593718</v>
      </c>
      <c r="F24" s="285">
        <v>0.61045550465249943</v>
      </c>
      <c r="G24" s="285">
        <v>1</v>
      </c>
      <c r="H24" s="285">
        <v>-3.9636908585541875</v>
      </c>
      <c r="I24" s="285">
        <v>0.25352079986421927</v>
      </c>
      <c r="J24" s="285">
        <v>-5.4897573479852753</v>
      </c>
    </row>
    <row r="25" spans="3:10">
      <c r="C25" s="270" t="s">
        <v>47</v>
      </c>
      <c r="D25" s="286" t="s">
        <v>30</v>
      </c>
      <c r="E25" s="285">
        <v>0.66301944892664011</v>
      </c>
      <c r="F25" s="285">
        <v>0.64275559590570741</v>
      </c>
      <c r="G25" s="285">
        <v>1</v>
      </c>
      <c r="H25" s="285">
        <v>-2.5892142080905245</v>
      </c>
      <c r="I25" s="285">
        <v>2.1569486473214567</v>
      </c>
      <c r="J25" s="285">
        <v>0.8958518806983875</v>
      </c>
    </row>
    <row r="26" spans="3:10">
      <c r="C26" s="270" t="s">
        <v>48</v>
      </c>
      <c r="D26" s="286" t="s">
        <v>31</v>
      </c>
      <c r="E26" s="285">
        <v>0.71882451343793363</v>
      </c>
      <c r="F26" s="285">
        <v>0.67640426496533512</v>
      </c>
      <c r="G26" s="285">
        <v>1</v>
      </c>
      <c r="H26" s="285">
        <v>1.4745500167335592</v>
      </c>
      <c r="I26" s="285">
        <v>2.3266138109301124</v>
      </c>
      <c r="J26" s="285">
        <v>4.4121104414381875</v>
      </c>
    </row>
    <row r="27" spans="3:10">
      <c r="C27" s="270" t="s">
        <v>100</v>
      </c>
      <c r="D27" s="286" t="s">
        <v>32</v>
      </c>
      <c r="E27" s="285">
        <v>0.73567035528337066</v>
      </c>
      <c r="F27" s="285">
        <v>0.7215106687094659</v>
      </c>
      <c r="G27" s="285">
        <v>1</v>
      </c>
      <c r="H27" s="285">
        <v>0.68394184060922214</v>
      </c>
      <c r="I27" s="285">
        <v>0.46447150761892431</v>
      </c>
      <c r="J27" s="285">
        <v>1.1783663320250355</v>
      </c>
    </row>
    <row r="28" spans="3:10">
      <c r="C28" s="270" t="s">
        <v>385</v>
      </c>
      <c r="D28" s="286" t="s">
        <v>373</v>
      </c>
      <c r="E28" s="285">
        <v>0.75254765948046898</v>
      </c>
      <c r="F28" s="285">
        <v>0.7591091436806533</v>
      </c>
      <c r="G28" s="285">
        <v>1</v>
      </c>
      <c r="H28" s="285">
        <v>-2.4203742814986811</v>
      </c>
      <c r="I28" s="285">
        <v>2.3001422358372565</v>
      </c>
      <c r="J28" s="285">
        <v>2.4743961591892258</v>
      </c>
    </row>
    <row r="29" spans="3:10">
      <c r="C29" s="270" t="s">
        <v>47</v>
      </c>
      <c r="D29" s="286" t="s">
        <v>30</v>
      </c>
      <c r="E29" s="285">
        <v>0.75370339234059691</v>
      </c>
      <c r="F29" s="285">
        <v>0.77031030341312301</v>
      </c>
      <c r="G29" s="285">
        <v>1</v>
      </c>
      <c r="H29" s="285">
        <v>-1.837111196239718</v>
      </c>
      <c r="I29" s="285">
        <v>2.204872034904497</v>
      </c>
      <c r="J29" s="285">
        <v>-0.17311233364893042</v>
      </c>
    </row>
    <row r="30" spans="3:10">
      <c r="C30" s="270" t="s">
        <v>48</v>
      </c>
      <c r="D30" s="286" t="s">
        <v>31</v>
      </c>
      <c r="E30" s="285">
        <v>0.74999120240657402</v>
      </c>
      <c r="F30" s="285">
        <v>0.77069944233177223</v>
      </c>
      <c r="G30" s="285">
        <v>1</v>
      </c>
      <c r="H30" s="285">
        <v>0.96453232941723854</v>
      </c>
      <c r="I30" s="285">
        <v>0.59101966813447859</v>
      </c>
      <c r="J30" s="285">
        <v>-2.0222074396946255</v>
      </c>
    </row>
    <row r="31" spans="3:10">
      <c r="C31" s="270" t="s">
        <v>101</v>
      </c>
      <c r="D31" s="286" t="s">
        <v>33</v>
      </c>
      <c r="E31" s="285">
        <v>0.738842306896347</v>
      </c>
      <c r="F31" s="285">
        <v>0.75787074745723926</v>
      </c>
      <c r="G31" s="285">
        <v>1</v>
      </c>
      <c r="H31" s="285">
        <v>-1.1758291952597091</v>
      </c>
      <c r="I31" s="285">
        <v>1.8898344222330934</v>
      </c>
      <c r="J31" s="285">
        <v>-2.1633550962562254</v>
      </c>
    </row>
    <row r="32" spans="3:10">
      <c r="C32" s="270" t="s">
        <v>411</v>
      </c>
      <c r="D32" s="286" t="s">
        <v>374</v>
      </c>
      <c r="E32" s="285">
        <v>0.72449418371179963</v>
      </c>
      <c r="F32" s="285">
        <v>0.73980509961075303</v>
      </c>
      <c r="G32" s="285">
        <v>1</v>
      </c>
      <c r="H32" s="285">
        <v>-1.3130869281821731</v>
      </c>
      <c r="I32" s="285">
        <v>1.3313280871314817</v>
      </c>
      <c r="J32" s="285">
        <v>-1.9427185922200181</v>
      </c>
    </row>
    <row r="33" spans="3:10">
      <c r="C33" s="270" t="s">
        <v>47</v>
      </c>
      <c r="D33" s="286" t="s">
        <v>30</v>
      </c>
      <c r="E33" s="285">
        <v>0.73838685335720045</v>
      </c>
      <c r="F33" s="285">
        <v>0.76963797841783732</v>
      </c>
      <c r="G33" s="285">
        <v>1</v>
      </c>
      <c r="H33" s="285">
        <v>-2.6743430585594155</v>
      </c>
      <c r="I33" s="285">
        <v>3.6395207050933465</v>
      </c>
      <c r="J33" s="285">
        <v>1.040692174616197</v>
      </c>
    </row>
    <row r="34" spans="3:10">
      <c r="C34" s="270" t="s">
        <v>48</v>
      </c>
      <c r="D34" s="286" t="s">
        <v>31</v>
      </c>
      <c r="E34" s="285">
        <v>0.81825165539269895</v>
      </c>
      <c r="F34" s="285">
        <v>0.82393331556338012</v>
      </c>
      <c r="G34" s="285">
        <v>1</v>
      </c>
      <c r="H34" s="285">
        <v>-0.46576061307187899</v>
      </c>
      <c r="I34" s="285">
        <v>8.1625367498385089</v>
      </c>
      <c r="J34" s="285">
        <v>2.932748780613224</v>
      </c>
    </row>
    <row r="35" spans="3:10">
      <c r="C35" s="270" t="s">
        <v>98</v>
      </c>
      <c r="D35" s="286" t="s">
        <v>34</v>
      </c>
      <c r="E35" s="285">
        <v>0.74689733248893619</v>
      </c>
      <c r="F35" s="285">
        <v>0.75575516433651091</v>
      </c>
      <c r="G35" s="285">
        <v>1</v>
      </c>
      <c r="H35" s="285">
        <v>-0.27828969159487826</v>
      </c>
      <c r="I35" s="285">
        <v>-7.4112854203996648</v>
      </c>
      <c r="J35" s="285">
        <v>-1.138716939106942</v>
      </c>
    </row>
    <row r="36" spans="3:10">
      <c r="C36" s="270" t="s">
        <v>412</v>
      </c>
      <c r="D36" s="286" t="s">
        <v>375</v>
      </c>
      <c r="E36" s="285">
        <v>0.72980003201240073</v>
      </c>
      <c r="F36" s="285">
        <v>0.76530239020756663</v>
      </c>
      <c r="G36" s="285">
        <v>1</v>
      </c>
      <c r="H36" s="285">
        <v>-2.3182766151524987</v>
      </c>
      <c r="I36" s="285">
        <v>2.2482016867715799</v>
      </c>
      <c r="J36" s="285">
        <v>-2.1695664870147482</v>
      </c>
    </row>
    <row r="37" spans="3:10">
      <c r="C37" s="270" t="s">
        <v>47</v>
      </c>
      <c r="D37" s="286" t="s">
        <v>30</v>
      </c>
      <c r="E37" s="285">
        <v>0.69921548705558556</v>
      </c>
      <c r="F37" s="285">
        <v>0.74180356675659043</v>
      </c>
      <c r="G37" s="285">
        <v>1</v>
      </c>
      <c r="H37" s="285">
        <v>-4.3207839980247371</v>
      </c>
      <c r="I37" s="285">
        <v>2.2029400964257633</v>
      </c>
      <c r="J37" s="285">
        <v>-2.0225429369923518</v>
      </c>
    </row>
    <row r="38" spans="3:10">
      <c r="C38" s="270" t="s">
        <v>48</v>
      </c>
      <c r="D38" s="286" t="s">
        <v>31</v>
      </c>
      <c r="E38" s="285">
        <v>0.68328876472813405</v>
      </c>
      <c r="F38" s="285">
        <v>0.73420777454455621</v>
      </c>
      <c r="G38" s="285">
        <v>1</v>
      </c>
      <c r="H38" s="285">
        <v>-3.43684468752312</v>
      </c>
      <c r="I38" s="285">
        <v>2.4996326141672967</v>
      </c>
      <c r="J38" s="285">
        <v>-1.2676478524061707</v>
      </c>
    </row>
    <row r="39" spans="3:10">
      <c r="C39" s="270" t="s">
        <v>87</v>
      </c>
      <c r="D39" s="286" t="s">
        <v>35</v>
      </c>
      <c r="E39" s="285">
        <v>0.66731099729822496</v>
      </c>
      <c r="F39" s="285">
        <v>0.73267305345499856</v>
      </c>
      <c r="G39" s="285">
        <v>1</v>
      </c>
      <c r="H39" s="285">
        <v>7.0196247823076874E-2</v>
      </c>
      <c r="I39" s="285">
        <v>1.0450120750203524</v>
      </c>
      <c r="J39" s="285">
        <v>-3.4161816614592908</v>
      </c>
    </row>
    <row r="40" spans="3:10">
      <c r="C40" s="270" t="s">
        <v>413</v>
      </c>
      <c r="D40" s="286" t="s">
        <v>376</v>
      </c>
      <c r="E40" s="285">
        <v>0.65973607461729178</v>
      </c>
      <c r="F40" s="285">
        <v>0.69991875035442586</v>
      </c>
      <c r="G40" s="285">
        <v>1</v>
      </c>
      <c r="H40" s="285">
        <v>-0.15915661605126274</v>
      </c>
      <c r="I40" s="285">
        <v>1.7833637349307594</v>
      </c>
      <c r="J40" s="285">
        <v>-2.7125299563945475</v>
      </c>
    </row>
    <row r="41" spans="3:10">
      <c r="C41" s="270" t="s">
        <v>47</v>
      </c>
      <c r="D41" s="286" t="s">
        <v>30</v>
      </c>
      <c r="E41" s="285">
        <v>0.6717419169313561</v>
      </c>
      <c r="F41" s="285">
        <v>0.70553286700103057</v>
      </c>
      <c r="G41" s="285">
        <v>1</v>
      </c>
      <c r="H41" s="285">
        <v>-0.39411319885958562</v>
      </c>
      <c r="I41" s="285">
        <v>1.69196429413239</v>
      </c>
      <c r="J41" s="285">
        <v>0.52187354707517386</v>
      </c>
    </row>
    <row r="42" spans="3:10">
      <c r="C42" s="270" t="s">
        <v>48</v>
      </c>
      <c r="D42" s="286" t="s">
        <v>31</v>
      </c>
      <c r="E42" s="285">
        <v>0.6619583876187265</v>
      </c>
      <c r="F42" s="285">
        <v>0.69930767447732423</v>
      </c>
      <c r="G42" s="285">
        <v>1</v>
      </c>
      <c r="H42" s="285">
        <v>0.27916104323222157</v>
      </c>
      <c r="I42" s="285">
        <v>1.9128604916096208</v>
      </c>
      <c r="J42" s="285">
        <v>-3.5752421886995194</v>
      </c>
    </row>
    <row r="43" spans="3:10">
      <c r="C43" s="270" t="s">
        <v>88</v>
      </c>
      <c r="D43" s="286" t="s">
        <v>36</v>
      </c>
      <c r="E43" s="285">
        <v>0.6360860431765708</v>
      </c>
      <c r="F43" s="285">
        <v>0.68562752528587401</v>
      </c>
      <c r="G43" s="285">
        <v>1</v>
      </c>
      <c r="H43" s="285">
        <v>1.7189915625733789</v>
      </c>
      <c r="I43" s="285">
        <v>0.10881757893750432</v>
      </c>
      <c r="J43" s="285">
        <v>-5.6350314890625981</v>
      </c>
    </row>
    <row r="44" spans="3:10">
      <c r="C44" s="270" t="s">
        <v>414</v>
      </c>
      <c r="D44" s="286" t="s">
        <v>377</v>
      </c>
      <c r="E44" s="285">
        <v>0.71028097389202627</v>
      </c>
      <c r="F44" s="285">
        <v>0.7364288444359548</v>
      </c>
      <c r="G44" s="285">
        <v>1</v>
      </c>
      <c r="H44" s="285">
        <v>1.3151961885494927</v>
      </c>
      <c r="I44" s="285">
        <v>2.5376676997117755</v>
      </c>
      <c r="J44" s="285">
        <v>7.4870862912153484</v>
      </c>
    </row>
    <row r="45" spans="3:10">
      <c r="C45" s="270" t="s">
        <v>47</v>
      </c>
      <c r="D45" s="286" t="s">
        <v>30</v>
      </c>
      <c r="E45" s="285">
        <v>0.78710038523070014</v>
      </c>
      <c r="F45" s="285">
        <v>0.84138003509062786</v>
      </c>
      <c r="G45" s="285">
        <v>1</v>
      </c>
      <c r="H45" s="285">
        <v>5.0655231519390043</v>
      </c>
      <c r="I45" s="285">
        <v>0.18345520976188823</v>
      </c>
      <c r="J45" s="285">
        <v>5.2794749107402339</v>
      </c>
    </row>
    <row r="46" spans="3:10">
      <c r="C46" s="270" t="s">
        <v>48</v>
      </c>
      <c r="D46" s="286" t="s">
        <v>31</v>
      </c>
      <c r="E46" s="285">
        <v>0.79466235073969005</v>
      </c>
      <c r="F46" s="285">
        <v>0.8841007273025081</v>
      </c>
      <c r="G46" s="285">
        <v>1</v>
      </c>
      <c r="H46" s="285">
        <v>1.7845961223498676</v>
      </c>
      <c r="I46" s="285">
        <v>1.7182364279960893E-2</v>
      </c>
      <c r="J46" s="285">
        <v>-0.8264545952107909</v>
      </c>
    </row>
    <row r="47" spans="3:10">
      <c r="C47" s="270" t="s">
        <v>89</v>
      </c>
      <c r="D47" s="286" t="s">
        <v>37</v>
      </c>
      <c r="E47" s="285">
        <v>0.80125541658457577</v>
      </c>
      <c r="F47" s="285">
        <v>0.86613950651216842</v>
      </c>
      <c r="G47" s="285">
        <v>1</v>
      </c>
      <c r="H47" s="285">
        <v>-3.1158030098596896</v>
      </c>
      <c r="I47" s="285">
        <v>5.2524967349239802</v>
      </c>
      <c r="J47" s="285">
        <v>-1.1212448734878251</v>
      </c>
    </row>
    <row r="48" spans="3:10">
      <c r="C48" s="270" t="s">
        <v>415</v>
      </c>
      <c r="D48" s="286" t="s">
        <v>378</v>
      </c>
      <c r="E48" s="285">
        <v>0.81188592886664135</v>
      </c>
      <c r="F48" s="285">
        <v>0.87830650876447713</v>
      </c>
      <c r="G48" s="285">
        <v>1</v>
      </c>
      <c r="H48" s="285">
        <v>0.5638131501642647</v>
      </c>
      <c r="I48" s="285">
        <v>-0.3260173093554215</v>
      </c>
      <c r="J48" s="285">
        <v>1.0882066137322113</v>
      </c>
    </row>
    <row r="49" spans="3:10">
      <c r="C49" s="270" t="s">
        <v>47</v>
      </c>
      <c r="D49" s="286" t="s">
        <v>30</v>
      </c>
      <c r="E49" s="285">
        <v>0.84772952039708549</v>
      </c>
      <c r="F49" s="285">
        <v>0.92161386991669925</v>
      </c>
      <c r="G49" s="285">
        <v>1</v>
      </c>
      <c r="H49" s="285">
        <v>0.11268320037443402</v>
      </c>
      <c r="I49" s="285">
        <v>1.6670661871048793</v>
      </c>
      <c r="J49" s="285">
        <v>2.58713461367077</v>
      </c>
    </row>
    <row r="50" spans="3:10">
      <c r="C50" s="270" t="s">
        <v>48</v>
      </c>
      <c r="D50" s="286" t="s">
        <v>31</v>
      </c>
      <c r="E50" s="285">
        <v>0.81209198378531178</v>
      </c>
      <c r="F50" s="285">
        <v>0.92094782688275689</v>
      </c>
      <c r="G50" s="285">
        <v>1</v>
      </c>
      <c r="H50" s="285">
        <v>1.9723425024186412</v>
      </c>
      <c r="I50" s="285">
        <v>-5.7084952568439746</v>
      </c>
      <c r="J50" s="285">
        <v>-0.36935215785301523</v>
      </c>
    </row>
    <row r="51" spans="3:10">
      <c r="C51" s="270" t="s">
        <v>90</v>
      </c>
      <c r="D51" s="286" t="s">
        <v>38</v>
      </c>
      <c r="E51" s="285">
        <v>0.89350665429889808</v>
      </c>
      <c r="F51" s="285">
        <v>0.9606580535755922</v>
      </c>
      <c r="G51" s="285">
        <v>1</v>
      </c>
      <c r="H51" s="285">
        <v>0.22828247824281789</v>
      </c>
      <c r="I51" s="285">
        <v>13.300045419419632</v>
      </c>
      <c r="J51" s="285">
        <v>-3.1115082433144892</v>
      </c>
    </row>
    <row r="52" spans="3:10">
      <c r="C52" s="270" t="s">
        <v>416</v>
      </c>
      <c r="D52" s="286" t="s">
        <v>379</v>
      </c>
      <c r="E52" s="285">
        <v>0.89167110243317438</v>
      </c>
      <c r="F52" s="285">
        <v>0.95125679508579464</v>
      </c>
      <c r="G52" s="285">
        <v>1</v>
      </c>
      <c r="H52" s="285">
        <v>0.57250971771540549</v>
      </c>
      <c r="I52" s="285">
        <v>0.19918815487520192</v>
      </c>
      <c r="J52" s="285">
        <v>-0.97076814326844385</v>
      </c>
    </row>
    <row r="53" spans="3:10">
      <c r="C53" s="270" t="s">
        <v>47</v>
      </c>
      <c r="D53" s="286" t="s">
        <v>30</v>
      </c>
      <c r="E53" s="285">
        <v>0.92724953906451557</v>
      </c>
      <c r="F53" s="285">
        <v>0.98096132998319163</v>
      </c>
      <c r="G53" s="285">
        <v>1</v>
      </c>
      <c r="H53" s="285">
        <v>2.7660345188007511</v>
      </c>
      <c r="I53" s="285">
        <v>0.77449577686704174</v>
      </c>
      <c r="J53" s="285">
        <v>0.41340672345344842</v>
      </c>
    </row>
    <row r="54" spans="3:10">
      <c r="C54" s="270" t="s">
        <v>48</v>
      </c>
      <c r="D54" s="286" t="s">
        <v>31</v>
      </c>
      <c r="E54" s="285">
        <v>0.87364304839655837</v>
      </c>
      <c r="F54" s="285">
        <v>0.94822051283406938</v>
      </c>
      <c r="G54" s="285">
        <v>1</v>
      </c>
      <c r="H54" s="285">
        <v>0.45930564176927646</v>
      </c>
      <c r="I54" s="285">
        <v>0.54564363790265702</v>
      </c>
      <c r="J54" s="285">
        <v>-6.7209812611776982</v>
      </c>
    </row>
    <row r="55" spans="3:10">
      <c r="C55" s="270" t="s">
        <v>91</v>
      </c>
      <c r="D55" s="286" t="s">
        <v>39</v>
      </c>
      <c r="E55" s="285">
        <v>0.87298194992033329</v>
      </c>
      <c r="F55" s="285">
        <v>0.92603761372373561</v>
      </c>
      <c r="G55" s="285">
        <v>1</v>
      </c>
      <c r="H55" s="285">
        <v>1.1510219090188798</v>
      </c>
      <c r="I55" s="285">
        <v>1.1847986497490552</v>
      </c>
      <c r="J55" s="285">
        <v>-2.3694598532720761</v>
      </c>
    </row>
    <row r="56" spans="3:10">
      <c r="C56" s="270" t="s">
        <v>417</v>
      </c>
      <c r="D56" s="286" t="s">
        <v>380</v>
      </c>
      <c r="E56" s="285">
        <v>0.91123586026786996</v>
      </c>
      <c r="F56" s="285">
        <v>0.95396190223869948</v>
      </c>
      <c r="G56" s="285">
        <v>1</v>
      </c>
      <c r="H56" s="285">
        <v>2.4728094344642813</v>
      </c>
      <c r="I56" s="285">
        <v>1.1247375070257988</v>
      </c>
      <c r="J56" s="285">
        <v>0.73015164214864114</v>
      </c>
    </row>
    <row r="57" spans="3:10">
      <c r="C57" s="270" t="s">
        <v>47</v>
      </c>
      <c r="D57" s="286" t="s">
        <v>30</v>
      </c>
      <c r="E57" s="285">
        <v>0.94546282998661768</v>
      </c>
      <c r="F57" s="285">
        <v>0.99426496239152828</v>
      </c>
      <c r="G57" s="285">
        <v>1</v>
      </c>
      <c r="H57" s="285">
        <v>1.2990559626544496</v>
      </c>
      <c r="I57" s="285">
        <v>0.93258130293656905</v>
      </c>
      <c r="J57" s="285">
        <v>1.4791635617010854</v>
      </c>
    </row>
    <row r="58" spans="3:10">
      <c r="C58" s="270" t="s">
        <v>48</v>
      </c>
      <c r="D58" s="286" t="s">
        <v>31</v>
      </c>
      <c r="E58" s="285">
        <v>1.0405312977102279</v>
      </c>
      <c r="F58" s="285">
        <v>1.0994650095633671</v>
      </c>
      <c r="G58" s="285">
        <v>1</v>
      </c>
      <c r="H58" s="285">
        <v>1.9307106873839501</v>
      </c>
      <c r="I58" s="285">
        <v>2.3648590028224987</v>
      </c>
      <c r="J58" s="285">
        <v>5.4762651460318068</v>
      </c>
    </row>
    <row r="59" spans="3:10">
      <c r="C59" s="270" t="s">
        <v>92</v>
      </c>
      <c r="D59" s="286" t="s">
        <v>40</v>
      </c>
      <c r="E59" s="285">
        <v>1.0980714386883093</v>
      </c>
      <c r="F59" s="285">
        <v>1.1561037630597588</v>
      </c>
      <c r="G59" s="285">
        <v>1</v>
      </c>
      <c r="H59" s="285">
        <v>8.8651286722267741E-2</v>
      </c>
      <c r="I59" s="285">
        <v>-0.13529260633572449</v>
      </c>
      <c r="J59" s="285">
        <v>5.5792510369801391</v>
      </c>
    </row>
    <row r="60" spans="3:10">
      <c r="C60" s="270" t="s">
        <v>418</v>
      </c>
      <c r="D60" s="286" t="s">
        <v>381</v>
      </c>
      <c r="E60" s="285">
        <v>1.1944070966724929</v>
      </c>
      <c r="F60" s="285">
        <v>1.2466361177478436</v>
      </c>
      <c r="G60" s="285">
        <v>1</v>
      </c>
      <c r="H60" s="285">
        <v>1.212460232544089</v>
      </c>
      <c r="I60" s="285">
        <v>1.1554392908314668</v>
      </c>
      <c r="J60" s="285">
        <v>6.2425675100489855</v>
      </c>
    </row>
    <row r="61" spans="3:10">
      <c r="C61" s="270" t="s">
        <v>47</v>
      </c>
      <c r="D61" s="286" t="s">
        <v>30</v>
      </c>
      <c r="E61" s="285">
        <v>1.2423737216586188</v>
      </c>
      <c r="F61" s="285">
        <v>1.2908168488342433</v>
      </c>
      <c r="G61" s="285">
        <v>1</v>
      </c>
      <c r="H61" s="285">
        <v>-0.72161838490870878</v>
      </c>
      <c r="I61" s="285">
        <v>1.1886653537899008</v>
      </c>
      <c r="J61" s="285">
        <v>3.5412312331927467</v>
      </c>
    </row>
    <row r="62" spans="3:10">
      <c r="C62" s="270" t="s">
        <v>48</v>
      </c>
      <c r="D62" s="286" t="s">
        <v>31</v>
      </c>
      <c r="E62" s="285">
        <v>1.3024720100136786</v>
      </c>
      <c r="F62" s="285">
        <v>1.3313611409886417</v>
      </c>
      <c r="G62" s="285">
        <v>1</v>
      </c>
      <c r="H62" s="285">
        <v>3.1044369619070267</v>
      </c>
      <c r="I62" s="285">
        <v>-1.1331972284096992E-2</v>
      </c>
      <c r="J62" s="285">
        <v>1.6922846265598395</v>
      </c>
    </row>
    <row r="63" spans="3:10">
      <c r="C63" s="270" t="s">
        <v>93</v>
      </c>
      <c r="D63" s="286" t="s">
        <v>41</v>
      </c>
      <c r="E63" s="285">
        <v>1.3647375308115948</v>
      </c>
      <c r="F63" s="285">
        <v>1.366649372580365</v>
      </c>
      <c r="G63" s="285">
        <v>1</v>
      </c>
      <c r="H63" s="285">
        <v>-0.68572506453028836</v>
      </c>
      <c r="I63" s="285">
        <v>2.6790066230856837</v>
      </c>
      <c r="J63" s="285">
        <v>2.7513179629228546</v>
      </c>
    </row>
    <row r="64" spans="3:10">
      <c r="C64" s="270" t="s">
        <v>419</v>
      </c>
      <c r="D64" s="286" t="s">
        <v>382</v>
      </c>
      <c r="E64" s="285">
        <v>1.3756474112293773</v>
      </c>
      <c r="F64" s="285">
        <v>1.3254108759698091</v>
      </c>
      <c r="G64" s="285">
        <v>1</v>
      </c>
      <c r="H64" s="285">
        <v>-1.2857483667491181</v>
      </c>
      <c r="I64" s="285">
        <v>0.91792723602361548</v>
      </c>
      <c r="J64" s="285">
        <v>1.1835286703020955</v>
      </c>
    </row>
    <row r="65" spans="3:10">
      <c r="C65" s="270" t="s">
        <v>47</v>
      </c>
      <c r="D65" s="286" t="s">
        <v>30</v>
      </c>
      <c r="E65" s="285">
        <v>1.4039534599439778</v>
      </c>
      <c r="F65" s="285">
        <v>1.3578054255409822</v>
      </c>
      <c r="G65" s="285">
        <v>1</v>
      </c>
      <c r="H65" s="285">
        <v>-2.2087111618563142</v>
      </c>
      <c r="I65" s="285">
        <v>0.9070857862673023</v>
      </c>
      <c r="J65" s="285">
        <v>3.4245744104497362</v>
      </c>
    </row>
    <row r="66" spans="3:10">
      <c r="C66" s="270" t="s">
        <v>48</v>
      </c>
      <c r="D66" s="286" t="s">
        <v>31</v>
      </c>
      <c r="E66" s="285">
        <v>1.3980295561663774</v>
      </c>
      <c r="F66" s="285">
        <v>1.3242829720728311</v>
      </c>
      <c r="G66" s="285">
        <v>1</v>
      </c>
      <c r="H66" s="285">
        <v>-2.11244874823511</v>
      </c>
      <c r="I66" s="285">
        <v>1.5879792384095452</v>
      </c>
      <c r="J66" s="285">
        <v>0.13683385529094494</v>
      </c>
    </row>
    <row r="67" spans="3:10">
      <c r="C67" s="270" t="s">
        <v>43</v>
      </c>
      <c r="D67" s="286" t="s">
        <v>42</v>
      </c>
      <c r="E67" s="285">
        <v>1.3383487431709671</v>
      </c>
      <c r="F67" s="285">
        <v>1.2611550080232867</v>
      </c>
      <c r="G67" s="285">
        <v>1</v>
      </c>
      <c r="H67" s="285">
        <v>-5.0407110720608017</v>
      </c>
      <c r="I67" s="285">
        <v>-0.18837223863940267</v>
      </c>
      <c r="J67" s="285">
        <v>1.0030178576570847</v>
      </c>
    </row>
    <row r="68" spans="3:10">
      <c r="C68" s="270" t="s">
        <v>420</v>
      </c>
      <c r="D68" s="286" t="s">
        <v>383</v>
      </c>
      <c r="E68" s="285">
        <v>1.3336677073242571</v>
      </c>
      <c r="F68" s="285">
        <v>1.2121739981361455</v>
      </c>
      <c r="G68" s="285">
        <v>1</v>
      </c>
      <c r="H68" s="285">
        <v>-3.9757321876387977</v>
      </c>
      <c r="I68" s="285">
        <v>1.5136569016353008</v>
      </c>
      <c r="J68" s="285">
        <v>2.2287058189324682</v>
      </c>
    </row>
    <row r="69" spans="3:10">
      <c r="C69" s="270" t="s">
        <v>47</v>
      </c>
      <c r="D69" s="286" t="s">
        <v>30</v>
      </c>
      <c r="E69" s="285">
        <v>1.3367219385089724</v>
      </c>
      <c r="F69" s="285">
        <v>1.1739516445102089</v>
      </c>
      <c r="G69" s="285">
        <v>1</v>
      </c>
      <c r="H69" s="285">
        <v>-3.4867047178530015</v>
      </c>
      <c r="I69" s="285">
        <v>1.276622183317329</v>
      </c>
      <c r="J69" s="285">
        <v>2.5408912852791445</v>
      </c>
    </row>
    <row r="70" spans="3:10">
      <c r="C70" s="270" t="s">
        <v>48</v>
      </c>
      <c r="D70" s="286" t="s">
        <v>31</v>
      </c>
      <c r="E70" s="285">
        <v>1.3388180522984461</v>
      </c>
      <c r="F70" s="285">
        <v>1.1504712418709011</v>
      </c>
      <c r="G70" s="285">
        <v>1</v>
      </c>
      <c r="H70" s="285">
        <v>-0.6390130258065625</v>
      </c>
      <c r="I70" s="285">
        <v>1.2444232829923436</v>
      </c>
      <c r="J70" s="285">
        <v>-0.43803116824031463</v>
      </c>
    </row>
    <row r="71" spans="3:10">
      <c r="C71" s="270" t="s">
        <v>371</v>
      </c>
      <c r="D71" s="286" t="s">
        <v>372</v>
      </c>
      <c r="E71" s="285">
        <v>1.310597910527082</v>
      </c>
      <c r="F71" s="285">
        <v>1.0797145603392853</v>
      </c>
      <c r="G71" s="287">
        <v>1</v>
      </c>
      <c r="H71" s="285">
        <v>-5.5564936484732783</v>
      </c>
      <c r="I71" s="285">
        <v>3.8621974460682651</v>
      </c>
      <c r="J71" s="285">
        <v>-0.20281247762338239</v>
      </c>
    </row>
    <row r="72" spans="3:10">
      <c r="C72" s="270" t="s">
        <v>386</v>
      </c>
      <c r="D72" s="286" t="s">
        <v>384</v>
      </c>
      <c r="E72" s="285">
        <v>1.3021312899808439</v>
      </c>
      <c r="F72" s="285">
        <v>1.0408603521884938</v>
      </c>
      <c r="G72" s="287">
        <v>1</v>
      </c>
      <c r="H72" s="285">
        <v>-2.0164340819218438</v>
      </c>
      <c r="I72" s="285">
        <v>0.37576182340089304</v>
      </c>
      <c r="J72" s="285">
        <v>1.0190333993959086</v>
      </c>
    </row>
    <row r="73" spans="3:10">
      <c r="C73" s="270" t="s">
        <v>47</v>
      </c>
      <c r="D73" s="286" t="s">
        <v>30</v>
      </c>
      <c r="E73" s="285">
        <v>1.2677367445274093</v>
      </c>
      <c r="F73" s="285">
        <v>1.0251551153454266</v>
      </c>
      <c r="G73" s="287">
        <v>1</v>
      </c>
      <c r="H73" s="285">
        <v>-5.3375434141290725</v>
      </c>
      <c r="I73" s="285">
        <v>2.2444214804965696</v>
      </c>
      <c r="J73" s="285">
        <v>0.59048696584595461</v>
      </c>
    </row>
    <row r="74" spans="3:10">
      <c r="C74" s="270" t="s">
        <v>48</v>
      </c>
      <c r="D74" s="286" t="s">
        <v>31</v>
      </c>
      <c r="E74" s="285">
        <v>1.287101541490606</v>
      </c>
      <c r="F74" s="285">
        <v>1.0346068544461049</v>
      </c>
      <c r="G74" s="287">
        <v>1</v>
      </c>
      <c r="H74" s="285">
        <v>-1.0507069217869969</v>
      </c>
      <c r="I74" s="285">
        <v>0.87546650407412585</v>
      </c>
      <c r="J74" s="285">
        <v>1.7151116627083667</v>
      </c>
    </row>
    <row r="75" spans="3:10">
      <c r="C75" s="270" t="s">
        <v>457</v>
      </c>
      <c r="D75" s="286" t="s">
        <v>442</v>
      </c>
      <c r="E75" s="285">
        <v>1.3533196159545771</v>
      </c>
      <c r="F75" s="285">
        <v>1.0478820737959462</v>
      </c>
      <c r="G75" s="287">
        <v>1</v>
      </c>
      <c r="H75" s="285">
        <v>-4.4180155481445098</v>
      </c>
      <c r="I75" s="285">
        <v>6.8414651031256426</v>
      </c>
      <c r="J75" s="285">
        <v>2.9607478948007611</v>
      </c>
    </row>
    <row r="76" spans="3:10">
      <c r="C76" s="270" t="s">
        <v>458</v>
      </c>
      <c r="D76" s="286" t="s">
        <v>443</v>
      </c>
      <c r="E76" s="285">
        <v>1.3394187298767761</v>
      </c>
      <c r="F76" s="285">
        <v>1.0465857054859002</v>
      </c>
      <c r="G76" s="287">
        <v>1</v>
      </c>
      <c r="H76" s="285">
        <v>-3.8342784872724707</v>
      </c>
      <c r="I76" s="285">
        <v>2.4654808705799383</v>
      </c>
      <c r="J76" s="285">
        <v>0.44263880914672882</v>
      </c>
    </row>
    <row r="77" spans="3:10">
      <c r="C77" s="270" t="s">
        <v>47</v>
      </c>
      <c r="D77" s="286" t="s">
        <v>30</v>
      </c>
      <c r="E77" s="285">
        <v>1.311756355604029</v>
      </c>
      <c r="F77" s="285">
        <v>1.0487327738745817</v>
      </c>
      <c r="G77" s="287">
        <v>1</v>
      </c>
      <c r="H77" s="285">
        <v>-4.0936538075344941</v>
      </c>
      <c r="I77" s="285">
        <v>1.023698611613284</v>
      </c>
      <c r="J77" s="285">
        <v>1.0802248156126097</v>
      </c>
    </row>
    <row r="78" spans="3:10">
      <c r="C78" s="270" t="s">
        <v>48</v>
      </c>
      <c r="D78" s="286" t="s">
        <v>31</v>
      </c>
      <c r="E78" s="285">
        <v>1.3627360176122787</v>
      </c>
      <c r="F78" s="285">
        <v>1.0562505848998955</v>
      </c>
      <c r="G78" s="287">
        <v>1</v>
      </c>
      <c r="H78" s="285">
        <v>-1.0524594655792185</v>
      </c>
      <c r="I78" s="285">
        <v>2.7472938945925023</v>
      </c>
      <c r="J78" s="285">
        <v>2.1840616854013888</v>
      </c>
    </row>
    <row r="79" spans="3:10">
      <c r="C79" s="270" t="s">
        <v>557</v>
      </c>
      <c r="D79" s="270" t="s">
        <v>582</v>
      </c>
      <c r="E79" s="285">
        <v>1.3086118030268776</v>
      </c>
      <c r="F79" s="285">
        <v>1.0098109070430499</v>
      </c>
      <c r="G79" s="287">
        <v>1</v>
      </c>
      <c r="H79" s="285">
        <v>-5.9507778716837834</v>
      </c>
      <c r="I79" s="285">
        <v>2.7972054575944298</v>
      </c>
      <c r="J79" s="285">
        <v>-0.67408327547684621</v>
      </c>
    </row>
    <row r="80" spans="3:10">
      <c r="C80" s="270" t="s">
        <v>558</v>
      </c>
      <c r="D80" s="270" t="s">
        <v>583</v>
      </c>
      <c r="E80" s="285">
        <v>1.2770265012035014</v>
      </c>
      <c r="F80" s="285">
        <v>0.95862126216424082</v>
      </c>
      <c r="G80" s="287">
        <v>1</v>
      </c>
      <c r="H80" s="285">
        <v>-3.6705646422116445</v>
      </c>
      <c r="I80" s="285">
        <v>2.5887717612188084</v>
      </c>
      <c r="J80" s="285">
        <v>-1.2515626282056331</v>
      </c>
    </row>
    <row r="81" spans="3:10">
      <c r="C81" s="270" t="s">
        <v>47</v>
      </c>
      <c r="D81" s="286" t="s">
        <v>30</v>
      </c>
      <c r="E81" s="285">
        <v>1.2177135059316477</v>
      </c>
      <c r="F81" s="285">
        <v>0.89855763543272105</v>
      </c>
      <c r="G81" s="287">
        <v>1</v>
      </c>
      <c r="H81" s="287">
        <v>-4.0371363962603368</v>
      </c>
      <c r="I81" s="287">
        <v>2.6350848402311442</v>
      </c>
      <c r="J81" s="287">
        <v>-3.1842156666621833</v>
      </c>
    </row>
    <row r="82" spans="3:10">
      <c r="C82" s="270" t="s">
        <v>48</v>
      </c>
      <c r="D82" s="286" t="s">
        <v>31</v>
      </c>
      <c r="E82" s="285">
        <v>1.2261932818149692</v>
      </c>
      <c r="F82" s="285">
        <v>0.88514881443882965</v>
      </c>
      <c r="G82" s="287">
        <v>1</v>
      </c>
      <c r="H82" s="287">
        <v>-0.17850170952561939</v>
      </c>
      <c r="I82" s="287">
        <v>1.9153268779661801</v>
      </c>
      <c r="J82" s="287">
        <v>-1.019367778015507</v>
      </c>
    </row>
  </sheetData>
  <hyperlinks>
    <hyperlink ref="C1" location="Jegyzék_index!A1" display="Vissza a jegyzékre / Return to the Index" xr:uid="{3BD10552-3592-4496-9FE4-573B0B1067A4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2950F-35C8-4863-994A-E958CF45A79A}">
  <dimension ref="A1:AC101"/>
  <sheetViews>
    <sheetView showGridLines="0" zoomScale="80" zoomScaleNormal="80" workbookViewId="0"/>
  </sheetViews>
  <sheetFormatPr defaultRowHeight="15.75"/>
  <cols>
    <col min="1" max="1" width="13.85546875" style="42" bestFit="1" customWidth="1"/>
    <col min="2" max="2" width="105.7109375" style="42" customWidth="1"/>
    <col min="3" max="3" width="16.85546875" style="42" customWidth="1"/>
    <col min="4" max="4" width="18.85546875" style="42" customWidth="1"/>
    <col min="5" max="5" width="21.5703125" style="42" customWidth="1"/>
    <col min="6" max="7" width="10.7109375" style="42" customWidth="1"/>
    <col min="8" max="8" width="9.140625" style="42" customWidth="1"/>
    <col min="9" max="16384" width="9.140625" style="42"/>
  </cols>
  <sheetData>
    <row r="1" spans="1:29">
      <c r="A1" s="4" t="s">
        <v>64</v>
      </c>
      <c r="B1" s="41" t="s">
        <v>560</v>
      </c>
      <c r="C1" s="7" t="s">
        <v>866</v>
      </c>
    </row>
    <row r="2" spans="1:29">
      <c r="A2" s="4" t="s">
        <v>65</v>
      </c>
      <c r="B2" s="41" t="s">
        <v>587</v>
      </c>
    </row>
    <row r="3" spans="1:29">
      <c r="A3" s="4" t="s">
        <v>44</v>
      </c>
      <c r="B3" s="43" t="s">
        <v>726</v>
      </c>
    </row>
    <row r="4" spans="1:29">
      <c r="A4" s="4" t="s">
        <v>66</v>
      </c>
      <c r="B4" s="43" t="s">
        <v>1469</v>
      </c>
    </row>
    <row r="5" spans="1:29">
      <c r="A5" s="5" t="s">
        <v>67</v>
      </c>
      <c r="B5" s="44"/>
    </row>
    <row r="6" spans="1:29">
      <c r="A6" s="5" t="s">
        <v>68</v>
      </c>
      <c r="B6" s="43"/>
    </row>
    <row r="7" spans="1:29" ht="16.5" thickBot="1"/>
    <row r="8" spans="1:29" ht="16.5" thickBot="1">
      <c r="D8" s="410"/>
      <c r="E8" s="410"/>
      <c r="F8" s="410"/>
      <c r="G8" s="410"/>
      <c r="H8" s="410"/>
      <c r="I8" s="410"/>
      <c r="J8" s="410"/>
      <c r="K8" s="410"/>
      <c r="L8" s="410"/>
      <c r="M8" s="410"/>
      <c r="N8" s="410"/>
      <c r="O8" s="410"/>
      <c r="P8" s="410"/>
      <c r="Q8" s="410"/>
      <c r="R8" s="410"/>
      <c r="S8" s="410"/>
      <c r="T8" s="410"/>
      <c r="U8" s="410"/>
      <c r="V8" s="410"/>
      <c r="W8" s="410"/>
      <c r="X8" s="410"/>
      <c r="Y8" s="410"/>
      <c r="Z8" s="410"/>
      <c r="AA8" s="410"/>
      <c r="AB8" s="410"/>
      <c r="AC8" s="410"/>
    </row>
    <row r="11" spans="1:29" ht="31.5">
      <c r="E11" s="49" t="s">
        <v>1061</v>
      </c>
      <c r="F11" s="49" t="s">
        <v>577</v>
      </c>
      <c r="G11" s="49" t="s">
        <v>578</v>
      </c>
    </row>
    <row r="12" spans="1:29" ht="31.5">
      <c r="E12" s="49" t="s">
        <v>1062</v>
      </c>
      <c r="F12" s="48" t="s">
        <v>561</v>
      </c>
      <c r="G12" s="48" t="s">
        <v>562</v>
      </c>
    </row>
    <row r="13" spans="1:29" ht="16.5" customHeight="1">
      <c r="C13" s="42" t="s">
        <v>508</v>
      </c>
      <c r="D13" s="61" t="s">
        <v>509</v>
      </c>
      <c r="E13" s="51">
        <v>99.367629347762687</v>
      </c>
      <c r="F13" s="51">
        <v>41.104318599108232</v>
      </c>
      <c r="G13" s="51">
        <v>20.016028982217957</v>
      </c>
    </row>
    <row r="14" spans="1:29" ht="16.5" customHeight="1">
      <c r="C14" s="42" t="s">
        <v>497</v>
      </c>
      <c r="D14" s="61" t="s">
        <v>498</v>
      </c>
      <c r="E14" s="51">
        <v>68.534026233917672</v>
      </c>
      <c r="F14" s="51">
        <v>41.104318599108232</v>
      </c>
      <c r="G14" s="51">
        <v>20.016028982217957</v>
      </c>
    </row>
    <row r="15" spans="1:29" ht="16.5" customHeight="1">
      <c r="C15" s="42" t="s">
        <v>526</v>
      </c>
      <c r="D15" s="61" t="s">
        <v>540</v>
      </c>
      <c r="E15" s="51">
        <v>61.916877832621978</v>
      </c>
      <c r="F15" s="51">
        <v>41.104318599108232</v>
      </c>
      <c r="G15" s="51">
        <v>20.016028982217957</v>
      </c>
    </row>
    <row r="16" spans="1:29" ht="16.5" customHeight="1">
      <c r="C16" s="42" t="s">
        <v>506</v>
      </c>
      <c r="D16" s="61" t="s">
        <v>512</v>
      </c>
      <c r="E16" s="51">
        <v>58.369343272944576</v>
      </c>
      <c r="F16" s="51">
        <v>41.104318599108232</v>
      </c>
      <c r="G16" s="51">
        <v>20.016028982217957</v>
      </c>
    </row>
    <row r="17" spans="3:7" ht="16.5" customHeight="1">
      <c r="C17" s="42" t="s">
        <v>517</v>
      </c>
      <c r="D17" s="61" t="s">
        <v>518</v>
      </c>
      <c r="E17" s="51">
        <v>51.75879687211755</v>
      </c>
      <c r="F17" s="51">
        <v>41.104318599108232</v>
      </c>
      <c r="G17" s="51">
        <v>20.016028982217957</v>
      </c>
    </row>
    <row r="18" spans="3:7" ht="16.5" customHeight="1">
      <c r="C18" s="42" t="s">
        <v>516</v>
      </c>
      <c r="D18" s="61" t="s">
        <v>537</v>
      </c>
      <c r="E18" s="51">
        <v>46.154804970444168</v>
      </c>
      <c r="F18" s="51">
        <v>41.104318599108232</v>
      </c>
      <c r="G18" s="51">
        <v>20.016028982217957</v>
      </c>
    </row>
    <row r="19" spans="3:7" ht="16.5" customHeight="1">
      <c r="C19" s="42" t="s">
        <v>527</v>
      </c>
      <c r="D19" s="61" t="s">
        <v>546</v>
      </c>
      <c r="E19" s="51">
        <v>44.16325988477606</v>
      </c>
      <c r="F19" s="51">
        <v>41.104318599108232</v>
      </c>
      <c r="G19" s="51">
        <v>20.016028982217957</v>
      </c>
    </row>
    <row r="20" spans="3:7" ht="16.5" customHeight="1">
      <c r="C20" s="42" t="s">
        <v>519</v>
      </c>
      <c r="D20" s="61" t="s">
        <v>525</v>
      </c>
      <c r="E20" s="51">
        <v>42.644492649629875</v>
      </c>
      <c r="F20" s="51">
        <v>41.104318599108232</v>
      </c>
      <c r="G20" s="51">
        <v>20.016028982217957</v>
      </c>
    </row>
    <row r="21" spans="3:7" ht="16.5" customHeight="1">
      <c r="C21" s="42" t="s">
        <v>510</v>
      </c>
      <c r="D21" s="61" t="s">
        <v>549</v>
      </c>
      <c r="E21" s="51">
        <v>41.821830320103416</v>
      </c>
      <c r="F21" s="51">
        <v>41.104318599108232</v>
      </c>
      <c r="G21" s="51">
        <v>20.016028982217957</v>
      </c>
    </row>
    <row r="22" spans="3:7" ht="16.5" customHeight="1">
      <c r="C22" s="42" t="s">
        <v>524</v>
      </c>
      <c r="D22" s="61" t="s">
        <v>545</v>
      </c>
      <c r="E22" s="51">
        <v>41.807711245745118</v>
      </c>
      <c r="F22" s="51">
        <v>41.104318599108232</v>
      </c>
      <c r="G22" s="51">
        <v>20.016028982217957</v>
      </c>
    </row>
    <row r="23" spans="3:7" ht="16.5" customHeight="1">
      <c r="C23" s="42" t="s">
        <v>520</v>
      </c>
      <c r="D23" s="61" t="s">
        <v>521</v>
      </c>
      <c r="E23" s="51">
        <v>40.17107406688902</v>
      </c>
      <c r="F23" s="51">
        <v>41.104318599108232</v>
      </c>
      <c r="G23" s="51">
        <v>20.016028982217957</v>
      </c>
    </row>
    <row r="24" spans="3:7" ht="16.5" customHeight="1">
      <c r="C24" s="42" t="s">
        <v>522</v>
      </c>
      <c r="D24" s="61" t="s">
        <v>523</v>
      </c>
      <c r="E24" s="51">
        <v>36.20753101004135</v>
      </c>
      <c r="F24" s="51">
        <v>41.104318599108232</v>
      </c>
      <c r="G24" s="51">
        <v>20.016028982217957</v>
      </c>
    </row>
    <row r="25" spans="3:7" ht="16.5" customHeight="1">
      <c r="C25" s="61" t="s">
        <v>503</v>
      </c>
      <c r="D25" s="61" t="s">
        <v>503</v>
      </c>
      <c r="E25" s="51">
        <v>35.544202211830608</v>
      </c>
      <c r="F25" s="51">
        <v>41.104318599108232</v>
      </c>
      <c r="G25" s="51">
        <v>20.016028982217957</v>
      </c>
    </row>
    <row r="26" spans="3:7" ht="16.5" customHeight="1">
      <c r="C26" s="42" t="s">
        <v>514</v>
      </c>
      <c r="D26" s="61" t="s">
        <v>515</v>
      </c>
      <c r="E26" s="51">
        <v>31.323099982483722</v>
      </c>
      <c r="F26" s="51">
        <v>41.104318599108232</v>
      </c>
      <c r="G26" s="51">
        <v>20.016028982217957</v>
      </c>
    </row>
    <row r="27" spans="3:7" ht="16.5" customHeight="1">
      <c r="C27" s="42" t="s">
        <v>534</v>
      </c>
      <c r="D27" s="61" t="s">
        <v>553</v>
      </c>
      <c r="E27" s="51">
        <v>30.529964738386088</v>
      </c>
      <c r="F27" s="51">
        <v>41.104318599108232</v>
      </c>
      <c r="G27" s="51">
        <v>20.016028982217957</v>
      </c>
    </row>
    <row r="28" spans="3:7" ht="16.5" customHeight="1">
      <c r="C28" s="42" t="s">
        <v>504</v>
      </c>
      <c r="D28" s="61" t="s">
        <v>505</v>
      </c>
      <c r="E28" s="51">
        <v>29.567037391428059</v>
      </c>
      <c r="F28" s="51">
        <v>41.104318599108232</v>
      </c>
      <c r="G28" s="51">
        <v>20.016028982217957</v>
      </c>
    </row>
    <row r="29" spans="3:7" ht="16.5" customHeight="1">
      <c r="C29" s="42" t="s">
        <v>500</v>
      </c>
      <c r="D29" s="61" t="s">
        <v>543</v>
      </c>
      <c r="E29" s="51">
        <v>28.61351086599856</v>
      </c>
      <c r="F29" s="51">
        <v>41.104318599108232</v>
      </c>
      <c r="G29" s="51">
        <v>20.016028982217957</v>
      </c>
    </row>
    <row r="30" spans="3:7" ht="16.5" customHeight="1">
      <c r="C30" s="42" t="s">
        <v>501</v>
      </c>
      <c r="D30" s="61" t="s">
        <v>502</v>
      </c>
      <c r="E30" s="51">
        <v>23.904440518463151</v>
      </c>
      <c r="F30" s="51">
        <v>41.104318599108232</v>
      </c>
      <c r="G30" s="51">
        <v>20.016028982217957</v>
      </c>
    </row>
    <row r="31" spans="3:7" ht="16.5" customHeight="1">
      <c r="C31" s="42" t="s">
        <v>511</v>
      </c>
      <c r="D31" s="61" t="s">
        <v>535</v>
      </c>
      <c r="E31" s="51">
        <v>23.423636932470064</v>
      </c>
      <c r="F31" s="51">
        <v>41.104318599108232</v>
      </c>
      <c r="G31" s="51">
        <v>20.016028982217957</v>
      </c>
    </row>
    <row r="32" spans="3:7" ht="16.5" customHeight="1">
      <c r="C32" s="42" t="s">
        <v>533</v>
      </c>
      <c r="D32" s="61" t="s">
        <v>547</v>
      </c>
      <c r="E32" s="51">
        <v>21.611464463014226</v>
      </c>
      <c r="F32" s="51">
        <v>41.104318599108232</v>
      </c>
      <c r="G32" s="51">
        <v>20.016028982217957</v>
      </c>
    </row>
    <row r="33" spans="3:7" ht="16.5" customHeight="1">
      <c r="C33" s="42" t="s">
        <v>541</v>
      </c>
      <c r="D33" s="61" t="s">
        <v>542</v>
      </c>
      <c r="E33" s="51">
        <v>19.761126455920127</v>
      </c>
      <c r="F33" s="51">
        <v>41.104318599108232</v>
      </c>
      <c r="G33" s="51">
        <v>20.016028982217957</v>
      </c>
    </row>
    <row r="34" spans="3:7" ht="16.5" customHeight="1">
      <c r="C34" s="42" t="s">
        <v>538</v>
      </c>
      <c r="D34" s="61" t="s">
        <v>544</v>
      </c>
      <c r="E34" s="51">
        <v>17.191202553311228</v>
      </c>
      <c r="F34" s="51">
        <v>41.104318599108232</v>
      </c>
      <c r="G34" s="51">
        <v>20.016028982217957</v>
      </c>
    </row>
    <row r="35" spans="3:7" ht="16.5" customHeight="1">
      <c r="C35" s="42" t="s">
        <v>530</v>
      </c>
      <c r="D35" s="61" t="s">
        <v>536</v>
      </c>
      <c r="E35" s="51">
        <v>14.162773199215046</v>
      </c>
      <c r="F35" s="51">
        <v>41.104318599108232</v>
      </c>
      <c r="G35" s="51">
        <v>20.016028982217957</v>
      </c>
    </row>
    <row r="36" spans="3:7" ht="16.5" customHeight="1">
      <c r="C36" s="42" t="s">
        <v>513</v>
      </c>
      <c r="D36" s="61" t="s">
        <v>548</v>
      </c>
      <c r="E36" s="51">
        <v>13.893936627797288</v>
      </c>
      <c r="F36" s="51">
        <v>41.104318599108232</v>
      </c>
      <c r="G36" s="51">
        <v>20.016028982217957</v>
      </c>
    </row>
    <row r="37" spans="3:7" ht="16.5" customHeight="1">
      <c r="C37" s="42" t="s">
        <v>531</v>
      </c>
      <c r="D37" s="61" t="s">
        <v>532</v>
      </c>
      <c r="E37" s="51">
        <v>13.578520039253435</v>
      </c>
      <c r="F37" s="51">
        <v>41.104318599108232</v>
      </c>
      <c r="G37" s="51">
        <v>20.016028982217957</v>
      </c>
    </row>
    <row r="38" spans="3:7" ht="16.5" customHeight="1">
      <c r="C38" s="42" t="s">
        <v>507</v>
      </c>
      <c r="D38" s="61" t="s">
        <v>539</v>
      </c>
      <c r="E38" s="51">
        <v>9.7567729292318646</v>
      </c>
      <c r="F38" s="51">
        <v>41.104318599108232</v>
      </c>
      <c r="G38" s="51">
        <v>20.016028982217957</v>
      </c>
    </row>
    <row r="39" spans="3:7" ht="16.5" customHeight="1">
      <c r="C39" s="42" t="s">
        <v>499</v>
      </c>
      <c r="D39" s="61" t="s">
        <v>550</v>
      </c>
      <c r="E39" s="51">
        <v>7.8788708195937351</v>
      </c>
      <c r="F39" s="51">
        <v>41.104318599108232</v>
      </c>
      <c r="G39" s="51">
        <v>20.016028982217957</v>
      </c>
    </row>
    <row r="40" spans="3:7" ht="16.5" customHeight="1">
      <c r="C40" s="42" t="s">
        <v>528</v>
      </c>
      <c r="D40" s="61" t="s">
        <v>529</v>
      </c>
      <c r="E40" s="51">
        <v>7.8034849990879689</v>
      </c>
      <c r="F40" s="51">
        <v>41.104318599108232</v>
      </c>
      <c r="G40" s="51">
        <v>20.016028982217957</v>
      </c>
    </row>
    <row r="41" spans="3:7" ht="16.5" customHeight="1"/>
    <row r="42" spans="3:7" ht="16.5" customHeight="1"/>
    <row r="43" spans="3:7" ht="16.5" customHeight="1"/>
    <row r="44" spans="3:7" ht="16.5" customHeight="1"/>
    <row r="45" spans="3:7" ht="16.5" customHeight="1"/>
    <row r="46" spans="3:7" ht="16.5" customHeight="1"/>
    <row r="47" spans="3:7" ht="16.5" customHeight="1"/>
    <row r="48" spans="3:7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  <row r="58" ht="16.5" customHeight="1"/>
    <row r="59" ht="16.5" customHeight="1"/>
    <row r="60" ht="16.5" customHeight="1"/>
    <row r="61" ht="16.5" customHeight="1"/>
    <row r="62" ht="16.5" customHeight="1"/>
    <row r="63" ht="16.5" customHeight="1"/>
    <row r="6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</sheetData>
  <hyperlinks>
    <hyperlink ref="C1" location="Jegyzék_index!A1" display="Vissza a jegyzékre / Return to the Index" xr:uid="{6A57F2DF-44C9-4678-80B1-2C74CB250AB9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755C4A-8F83-4BDD-B7DC-43596D52DF06}">
  <dimension ref="A1:M163"/>
  <sheetViews>
    <sheetView showGridLines="0" zoomScale="80" zoomScaleNormal="80" workbookViewId="0"/>
  </sheetViews>
  <sheetFormatPr defaultRowHeight="15.75"/>
  <cols>
    <col min="1" max="1" width="13" style="290" bestFit="1" customWidth="1"/>
    <col min="2" max="2" width="115.42578125" style="290" bestFit="1" customWidth="1"/>
    <col min="3" max="4" width="12" style="290" customWidth="1"/>
    <col min="5" max="7" width="27.42578125" style="290" customWidth="1"/>
    <col min="8" max="8" width="16.7109375" style="290" customWidth="1"/>
    <col min="9" max="16384" width="9.140625" style="290"/>
  </cols>
  <sheetData>
    <row r="1" spans="1:8">
      <c r="A1" s="22" t="s">
        <v>64</v>
      </c>
      <c r="B1" s="289" t="s">
        <v>1070</v>
      </c>
      <c r="C1" s="7" t="s">
        <v>866</v>
      </c>
    </row>
    <row r="2" spans="1:8">
      <c r="A2" s="22" t="s">
        <v>65</v>
      </c>
      <c r="B2" s="289" t="s">
        <v>1418</v>
      </c>
    </row>
    <row r="3" spans="1:8">
      <c r="A3" s="22" t="s">
        <v>44</v>
      </c>
      <c r="B3" s="291" t="s">
        <v>430</v>
      </c>
    </row>
    <row r="4" spans="1:8">
      <c r="A4" s="22" t="s">
        <v>66</v>
      </c>
      <c r="B4" s="291" t="s">
        <v>1457</v>
      </c>
    </row>
    <row r="5" spans="1:8">
      <c r="A5" s="23" t="s">
        <v>67</v>
      </c>
      <c r="B5" s="291" t="s">
        <v>1071</v>
      </c>
    </row>
    <row r="6" spans="1:8">
      <c r="A6" s="23" t="s">
        <v>68</v>
      </c>
      <c r="B6" s="291" t="s">
        <v>1072</v>
      </c>
    </row>
    <row r="10" spans="1:8" ht="63">
      <c r="E10" s="292" t="s">
        <v>1073</v>
      </c>
      <c r="F10" s="292" t="s">
        <v>1074</v>
      </c>
      <c r="G10" s="292" t="s">
        <v>1075</v>
      </c>
      <c r="H10" s="293" t="s">
        <v>1076</v>
      </c>
    </row>
    <row r="11" spans="1:8" ht="47.25">
      <c r="E11" s="292" t="s">
        <v>1077</v>
      </c>
      <c r="F11" s="292" t="s">
        <v>50</v>
      </c>
      <c r="G11" s="292" t="s">
        <v>1078</v>
      </c>
      <c r="H11" s="293" t="s">
        <v>1079</v>
      </c>
    </row>
    <row r="12" spans="1:8">
      <c r="A12" s="294"/>
      <c r="C12" s="291" t="s">
        <v>106</v>
      </c>
      <c r="D12" s="291" t="s">
        <v>28</v>
      </c>
      <c r="E12" s="295">
        <v>10.48</v>
      </c>
      <c r="F12" s="295">
        <v>11.355278999999999</v>
      </c>
      <c r="G12" s="295">
        <v>9.8520441257426512</v>
      </c>
      <c r="H12" s="295">
        <v>15.805226655289493</v>
      </c>
    </row>
    <row r="13" spans="1:8">
      <c r="A13" s="294"/>
      <c r="C13" s="291" t="s">
        <v>408</v>
      </c>
      <c r="D13" s="291" t="s">
        <v>407</v>
      </c>
      <c r="E13" s="295">
        <v>11.16</v>
      </c>
      <c r="F13" s="295">
        <v>11.433327</v>
      </c>
      <c r="G13" s="295">
        <v>8.6742648895056504</v>
      </c>
      <c r="H13" s="295">
        <v>16.555999950897089</v>
      </c>
    </row>
    <row r="14" spans="1:8">
      <c r="A14" s="294"/>
      <c r="C14" s="291" t="s">
        <v>47</v>
      </c>
      <c r="D14" s="291" t="s">
        <v>30</v>
      </c>
      <c r="E14" s="295">
        <v>10.58</v>
      </c>
      <c r="F14" s="295">
        <v>10.373049</v>
      </c>
      <c r="G14" s="295">
        <v>9.1210047458686745</v>
      </c>
      <c r="H14" s="295">
        <v>15.469720476527431</v>
      </c>
    </row>
    <row r="15" spans="1:8">
      <c r="A15" s="294"/>
      <c r="C15" s="291" t="s">
        <v>48</v>
      </c>
      <c r="D15" s="291" t="s">
        <v>31</v>
      </c>
      <c r="E15" s="295">
        <v>8.6199999999999992</v>
      </c>
      <c r="F15" s="295">
        <v>9.0428289999999993</v>
      </c>
      <c r="G15" s="295">
        <v>2.7175814398840146</v>
      </c>
      <c r="H15" s="295">
        <v>14.530672028117726</v>
      </c>
    </row>
    <row r="16" spans="1:8">
      <c r="A16" s="294"/>
      <c r="C16" s="291" t="s">
        <v>100</v>
      </c>
      <c r="D16" s="52" t="s">
        <v>32</v>
      </c>
      <c r="E16" s="295">
        <v>7.22</v>
      </c>
      <c r="F16" s="295">
        <v>8.2437235385154111</v>
      </c>
      <c r="G16" s="295">
        <v>4.6261267528396814</v>
      </c>
      <c r="H16" s="295">
        <v>14.832910296489416</v>
      </c>
    </row>
    <row r="17" spans="1:8">
      <c r="A17" s="294"/>
      <c r="C17" s="291" t="s">
        <v>385</v>
      </c>
      <c r="D17" s="52" t="s">
        <v>373</v>
      </c>
      <c r="E17" s="295">
        <v>6.45</v>
      </c>
      <c r="F17" s="295">
        <v>7.2837949875931516</v>
      </c>
      <c r="G17" s="295">
        <v>2.9713629164156146</v>
      </c>
      <c r="H17" s="295">
        <v>13.391831550784461</v>
      </c>
    </row>
    <row r="18" spans="1:8">
      <c r="A18" s="294"/>
      <c r="C18" s="291" t="s">
        <v>47</v>
      </c>
      <c r="D18" s="52" t="s">
        <v>30</v>
      </c>
      <c r="E18" s="295">
        <v>5.97</v>
      </c>
      <c r="F18" s="295">
        <v>6.441317036586617</v>
      </c>
      <c r="G18" s="295">
        <v>2.1824184066565664</v>
      </c>
      <c r="H18" s="295">
        <v>12.598068082408007</v>
      </c>
    </row>
    <row r="19" spans="1:8">
      <c r="A19" s="294"/>
      <c r="C19" s="291" t="s">
        <v>48</v>
      </c>
      <c r="D19" s="52" t="s">
        <v>31</v>
      </c>
      <c r="E19" s="295">
        <v>6.44</v>
      </c>
      <c r="F19" s="295">
        <v>6.4758332784267143</v>
      </c>
      <c r="G19" s="295">
        <v>2.6985881894285626</v>
      </c>
      <c r="H19" s="295">
        <v>11.914471426990216</v>
      </c>
    </row>
    <row r="20" spans="1:8">
      <c r="A20" s="294"/>
      <c r="C20" s="291" t="s">
        <v>101</v>
      </c>
      <c r="D20" s="52" t="s">
        <v>33</v>
      </c>
      <c r="E20" s="295">
        <v>6.8</v>
      </c>
      <c r="F20" s="295">
        <v>6.6075576662392042</v>
      </c>
      <c r="G20" s="295">
        <v>4.6312718455019848</v>
      </c>
      <c r="H20" s="295">
        <v>12.631421796579565</v>
      </c>
    </row>
    <row r="21" spans="1:8">
      <c r="A21" s="294"/>
      <c r="C21" s="291" t="s">
        <v>411</v>
      </c>
      <c r="D21" s="52" t="s">
        <v>374</v>
      </c>
      <c r="E21" s="295">
        <v>8.1300000000000008</v>
      </c>
      <c r="F21" s="295">
        <v>6.6901617092085282</v>
      </c>
      <c r="G21" s="295">
        <v>3.4572875706910793</v>
      </c>
      <c r="H21" s="295">
        <v>12.588299461873371</v>
      </c>
    </row>
    <row r="22" spans="1:8">
      <c r="A22" s="294"/>
      <c r="C22" s="291" t="s">
        <v>47</v>
      </c>
      <c r="D22" s="52" t="s">
        <v>30</v>
      </c>
      <c r="E22" s="295">
        <v>8.35</v>
      </c>
      <c r="F22" s="295">
        <v>7.161545601906508</v>
      </c>
      <c r="G22" s="295">
        <v>4.3472660230889915</v>
      </c>
      <c r="H22" s="295">
        <v>12.630679509493138</v>
      </c>
    </row>
    <row r="23" spans="1:8">
      <c r="A23" s="294"/>
      <c r="C23" s="291" t="s">
        <v>48</v>
      </c>
      <c r="D23" s="52" t="s">
        <v>31</v>
      </c>
      <c r="E23" s="295">
        <v>7.98</v>
      </c>
      <c r="F23" s="295">
        <v>8.1297548366077024</v>
      </c>
      <c r="G23" s="295">
        <v>5.8467214776153327</v>
      </c>
      <c r="H23" s="295">
        <v>12.584876715760801</v>
      </c>
    </row>
    <row r="24" spans="1:8">
      <c r="A24" s="294"/>
      <c r="C24" s="291" t="s">
        <v>98</v>
      </c>
      <c r="D24" s="52" t="s">
        <v>34</v>
      </c>
      <c r="E24" s="295">
        <v>7.5</v>
      </c>
      <c r="F24" s="295">
        <v>8.2954585623849812</v>
      </c>
      <c r="G24" s="295">
        <v>4.8940541640908748</v>
      </c>
      <c r="H24" s="295">
        <v>12.432528991944308</v>
      </c>
    </row>
    <row r="25" spans="1:8">
      <c r="A25" s="294"/>
      <c r="C25" s="291" t="s">
        <v>412</v>
      </c>
      <c r="D25" s="52" t="s">
        <v>375</v>
      </c>
      <c r="E25" s="295">
        <v>7.18</v>
      </c>
      <c r="F25" s="295">
        <v>8.2371260877088286</v>
      </c>
      <c r="G25" s="295">
        <v>5.9734620391428166</v>
      </c>
      <c r="H25" s="295">
        <v>12.883719471191535</v>
      </c>
    </row>
    <row r="26" spans="1:8">
      <c r="A26" s="294"/>
      <c r="C26" s="291" t="s">
        <v>47</v>
      </c>
      <c r="D26" s="52" t="s">
        <v>30</v>
      </c>
      <c r="E26" s="295">
        <v>7.2</v>
      </c>
      <c r="F26" s="295">
        <v>8.3518923565391372</v>
      </c>
      <c r="G26" s="295">
        <v>7.7970456102552674</v>
      </c>
      <c r="H26" s="295">
        <v>13.625271687790383</v>
      </c>
    </row>
    <row r="27" spans="1:8">
      <c r="A27" s="294"/>
      <c r="C27" s="291" t="s">
        <v>48</v>
      </c>
      <c r="D27" s="52" t="s">
        <v>31</v>
      </c>
      <c r="E27" s="295">
        <v>7.47</v>
      </c>
      <c r="F27" s="295">
        <v>8.677537290175243</v>
      </c>
      <c r="G27" s="295">
        <v>11.113777384906996</v>
      </c>
      <c r="H27" s="295">
        <v>13.204945049678534</v>
      </c>
    </row>
    <row r="28" spans="1:8">
      <c r="A28" s="294"/>
      <c r="C28" s="291" t="s">
        <v>87</v>
      </c>
      <c r="D28" s="52" t="s">
        <v>35</v>
      </c>
      <c r="E28" s="295">
        <v>9.17</v>
      </c>
      <c r="F28" s="295">
        <v>7.6082571266777999</v>
      </c>
      <c r="G28" s="295">
        <v>10.72683311432354</v>
      </c>
      <c r="H28" s="295">
        <v>12.754748365685447</v>
      </c>
    </row>
    <row r="29" spans="1:8">
      <c r="A29" s="294"/>
      <c r="C29" s="291" t="s">
        <v>413</v>
      </c>
      <c r="D29" s="52" t="s">
        <v>376</v>
      </c>
      <c r="E29" s="295">
        <v>9.18</v>
      </c>
      <c r="F29" s="295">
        <v>8.4501474365141416</v>
      </c>
      <c r="G29" s="295">
        <v>8.3322968532975921</v>
      </c>
      <c r="H29" s="295">
        <v>13.393440683104412</v>
      </c>
    </row>
    <row r="30" spans="1:8">
      <c r="A30" s="294"/>
      <c r="C30" s="291" t="s">
        <v>47</v>
      </c>
      <c r="D30" s="52" t="s">
        <v>30</v>
      </c>
      <c r="E30" s="295">
        <v>9.1</v>
      </c>
      <c r="F30" s="295">
        <v>7.3304801951820027</v>
      </c>
      <c r="G30" s="295">
        <v>4.0616128573847732</v>
      </c>
      <c r="H30" s="295">
        <v>13.891865063902209</v>
      </c>
    </row>
    <row r="31" spans="1:8">
      <c r="A31" s="294"/>
      <c r="C31" s="291" t="s">
        <v>48</v>
      </c>
      <c r="D31" s="52" t="s">
        <v>31</v>
      </c>
      <c r="E31" s="295">
        <v>8.9499999999999993</v>
      </c>
      <c r="F31" s="295">
        <v>11.560382818218015</v>
      </c>
      <c r="G31" s="295">
        <v>0.20544228608356718</v>
      </c>
      <c r="H31" s="295">
        <v>14.651326462165153</v>
      </c>
    </row>
    <row r="32" spans="1:8">
      <c r="A32" s="294"/>
      <c r="C32" s="291" t="s">
        <v>88</v>
      </c>
      <c r="D32" s="52" t="s">
        <v>36</v>
      </c>
      <c r="E32" s="295">
        <v>11.05</v>
      </c>
      <c r="F32" s="295">
        <v>11.159692085218616</v>
      </c>
      <c r="G32" s="295">
        <v>-1.4188194296073533</v>
      </c>
      <c r="H32" s="295">
        <v>15.681284095751113</v>
      </c>
    </row>
    <row r="33" spans="1:8">
      <c r="A33" s="294"/>
      <c r="C33" s="291" t="s">
        <v>414</v>
      </c>
      <c r="D33" s="52" t="s">
        <v>377</v>
      </c>
      <c r="E33" s="295">
        <v>9.2799999999999994</v>
      </c>
      <c r="F33" s="295">
        <v>9.1663020352540521</v>
      </c>
      <c r="G33" s="295">
        <v>-2.8533864592592835</v>
      </c>
      <c r="H33" s="295">
        <v>15.600320518920491</v>
      </c>
    </row>
    <row r="34" spans="1:8">
      <c r="A34" s="294"/>
      <c r="C34" s="291" t="s">
        <v>47</v>
      </c>
      <c r="D34" s="52" t="s">
        <v>30</v>
      </c>
      <c r="E34" s="295">
        <v>6.75</v>
      </c>
      <c r="F34" s="295">
        <v>9.7563733124325545</v>
      </c>
      <c r="G34" s="295">
        <v>-7.9015237238213558</v>
      </c>
      <c r="H34" s="295">
        <v>15.153138060638636</v>
      </c>
    </row>
    <row r="35" spans="1:8">
      <c r="A35" s="294"/>
      <c r="C35" s="291" t="s">
        <v>48</v>
      </c>
      <c r="D35" s="52" t="s">
        <v>31</v>
      </c>
      <c r="E35" s="295">
        <v>6.05</v>
      </c>
      <c r="F35" s="295">
        <v>6.6921040709228583</v>
      </c>
      <c r="G35" s="295">
        <v>-9.2636971980156204</v>
      </c>
      <c r="H35" s="295">
        <v>13.347088718536416</v>
      </c>
    </row>
    <row r="36" spans="1:8">
      <c r="A36" s="294"/>
      <c r="C36" s="291" t="s">
        <v>89</v>
      </c>
      <c r="D36" s="52" t="s">
        <v>37</v>
      </c>
      <c r="E36" s="295">
        <v>5.0999999999999996</v>
      </c>
      <c r="F36" s="295">
        <v>6.0158465727000001</v>
      </c>
      <c r="G36" s="295">
        <v>-4.7356998781398119</v>
      </c>
      <c r="H36" s="295">
        <v>11.892998677730503</v>
      </c>
    </row>
    <row r="37" spans="1:8">
      <c r="A37" s="294"/>
      <c r="C37" s="291" t="s">
        <v>415</v>
      </c>
      <c r="D37" s="52" t="s">
        <v>378</v>
      </c>
      <c r="E37" s="295">
        <v>5.48</v>
      </c>
      <c r="F37" s="295">
        <v>5.3274679429000003</v>
      </c>
      <c r="G37" s="295">
        <v>-4.0239132320992468</v>
      </c>
      <c r="H37" s="295">
        <v>10.878741133917078</v>
      </c>
    </row>
    <row r="38" spans="1:8">
      <c r="A38" s="294"/>
      <c r="C38" s="291" t="s">
        <v>47</v>
      </c>
      <c r="D38" s="52" t="s">
        <v>30</v>
      </c>
      <c r="E38" s="295">
        <v>5.73</v>
      </c>
      <c r="F38" s="295">
        <v>5.6050732710000002</v>
      </c>
      <c r="G38" s="295">
        <v>0.72427832308532913</v>
      </c>
      <c r="H38" s="295">
        <v>10.148091585574482</v>
      </c>
    </row>
    <row r="39" spans="1:8">
      <c r="A39" s="294"/>
      <c r="C39" s="291" t="s">
        <v>48</v>
      </c>
      <c r="D39" s="52" t="s">
        <v>31</v>
      </c>
      <c r="E39" s="295">
        <v>6.33</v>
      </c>
      <c r="F39" s="295">
        <v>4.7196878569000003</v>
      </c>
      <c r="G39" s="295">
        <v>0.53882981640076366</v>
      </c>
      <c r="H39" s="295">
        <v>9.9380027366629822</v>
      </c>
    </row>
    <row r="40" spans="1:8">
      <c r="A40" s="294"/>
      <c r="C40" s="291" t="s">
        <v>90</v>
      </c>
      <c r="D40" s="52" t="s">
        <v>38</v>
      </c>
      <c r="E40" s="295">
        <v>5.85</v>
      </c>
      <c r="F40" s="295">
        <v>6.1466588075999997</v>
      </c>
      <c r="G40" s="295">
        <v>-2.8156169871032262</v>
      </c>
      <c r="H40" s="295">
        <v>10.333604694154179</v>
      </c>
    </row>
    <row r="41" spans="1:8">
      <c r="A41" s="294"/>
      <c r="C41" s="291" t="s">
        <v>416</v>
      </c>
      <c r="D41" s="52" t="s">
        <v>379</v>
      </c>
      <c r="E41" s="295">
        <v>5.82</v>
      </c>
      <c r="F41" s="295">
        <v>6.4757323132</v>
      </c>
      <c r="G41" s="295">
        <v>-2.8240205812280692</v>
      </c>
      <c r="H41" s="295">
        <v>10.505092620666872</v>
      </c>
    </row>
    <row r="42" spans="1:8">
      <c r="A42" s="294"/>
      <c r="C42" s="291" t="s">
        <v>47</v>
      </c>
      <c r="D42" s="52" t="s">
        <v>30</v>
      </c>
      <c r="E42" s="295">
        <v>6.15</v>
      </c>
      <c r="F42" s="295">
        <v>5.5951259838</v>
      </c>
      <c r="G42" s="295">
        <v>-5.3330403591878337</v>
      </c>
      <c r="H42" s="295">
        <v>10.341628105811589</v>
      </c>
    </row>
    <row r="43" spans="1:8">
      <c r="A43" s="294"/>
      <c r="C43" s="291" t="s">
        <v>48</v>
      </c>
      <c r="D43" s="52" t="s">
        <v>31</v>
      </c>
      <c r="E43" s="295">
        <v>7.95</v>
      </c>
      <c r="F43" s="295">
        <v>8.1112304303999991</v>
      </c>
      <c r="G43" s="295">
        <v>-3.9072431320706187</v>
      </c>
      <c r="H43" s="295">
        <v>10.828926003162666</v>
      </c>
    </row>
    <row r="44" spans="1:8">
      <c r="A44" s="294"/>
      <c r="C44" s="291" t="s">
        <v>91</v>
      </c>
      <c r="D44" s="52" t="s">
        <v>39</v>
      </c>
      <c r="E44" s="295">
        <v>7.6</v>
      </c>
      <c r="F44" s="295">
        <v>8.3451791073999999</v>
      </c>
      <c r="G44" s="295">
        <v>-4.7838390784147578</v>
      </c>
      <c r="H44" s="295">
        <v>11.893234971574403</v>
      </c>
    </row>
    <row r="45" spans="1:8">
      <c r="A45" s="294"/>
      <c r="C45" s="291" t="s">
        <v>417</v>
      </c>
      <c r="D45" s="52" t="s">
        <v>380</v>
      </c>
      <c r="E45" s="295">
        <v>7.28</v>
      </c>
      <c r="F45" s="295">
        <v>7.2895866362000001</v>
      </c>
      <c r="G45" s="295">
        <v>-6.5495683936134981</v>
      </c>
      <c r="H45" s="295">
        <v>11.912443844912913</v>
      </c>
    </row>
    <row r="46" spans="1:8">
      <c r="A46" s="294"/>
      <c r="C46" s="291" t="s">
        <v>47</v>
      </c>
      <c r="D46" s="52" t="s">
        <v>30</v>
      </c>
      <c r="E46" s="295">
        <v>6.48</v>
      </c>
      <c r="F46" s="295">
        <v>7.3363968095000001</v>
      </c>
      <c r="G46" s="295">
        <v>-5.1962509522374773</v>
      </c>
      <c r="H46" s="295">
        <v>11.582896755780892</v>
      </c>
    </row>
    <row r="47" spans="1:8">
      <c r="A47" s="294"/>
      <c r="C47" s="291" t="s">
        <v>48</v>
      </c>
      <c r="D47" s="52" t="s">
        <v>31</v>
      </c>
      <c r="E47" s="295">
        <v>5.4</v>
      </c>
      <c r="F47" s="295">
        <v>6.7128504731999996</v>
      </c>
      <c r="G47" s="295">
        <v>-6.5647758428358287</v>
      </c>
      <c r="H47" s="295">
        <v>10.83108797258417</v>
      </c>
    </row>
    <row r="48" spans="1:8">
      <c r="A48" s="294"/>
      <c r="C48" s="291" t="s">
        <v>92</v>
      </c>
      <c r="D48" s="52" t="s">
        <v>40</v>
      </c>
      <c r="E48" s="295">
        <v>4.58</v>
      </c>
      <c r="F48" s="295">
        <v>5.1377629901999997</v>
      </c>
      <c r="G48" s="295">
        <v>-5.5730266689168815</v>
      </c>
      <c r="H48" s="295">
        <v>10.139253258122768</v>
      </c>
    </row>
    <row r="49" spans="1:13">
      <c r="A49" s="294"/>
      <c r="C49" s="291" t="s">
        <v>418</v>
      </c>
      <c r="D49" s="52" t="s">
        <v>381</v>
      </c>
      <c r="E49" s="295">
        <v>4.38</v>
      </c>
      <c r="F49" s="295">
        <v>4.4213424581999998</v>
      </c>
      <c r="G49" s="295">
        <v>-4.397173812419453</v>
      </c>
      <c r="H49" s="295">
        <v>9.6368032104172432</v>
      </c>
    </row>
    <row r="50" spans="1:13">
      <c r="A50" s="294"/>
      <c r="C50" s="291" t="s">
        <v>47</v>
      </c>
      <c r="D50" s="52" t="s">
        <v>30</v>
      </c>
      <c r="E50" s="295">
        <v>3.6</v>
      </c>
      <c r="F50" s="295">
        <v>3.6381512567000001</v>
      </c>
      <c r="G50" s="295">
        <v>-2.4513103193906716</v>
      </c>
      <c r="H50" s="295">
        <v>9.1008857364337352</v>
      </c>
    </row>
    <row r="51" spans="1:13">
      <c r="A51" s="294"/>
      <c r="C51" s="291" t="s">
        <v>48</v>
      </c>
      <c r="D51" s="52" t="s">
        <v>31</v>
      </c>
      <c r="E51" s="295">
        <v>3.04</v>
      </c>
      <c r="F51" s="295">
        <v>3.3501728481000002</v>
      </c>
      <c r="G51" s="295">
        <v>-3.5617907555113533</v>
      </c>
      <c r="H51" s="295">
        <v>8.6435888574064368</v>
      </c>
    </row>
    <row r="52" spans="1:13">
      <c r="A52" s="294"/>
      <c r="C52" s="291" t="s">
        <v>93</v>
      </c>
      <c r="D52" s="52" t="s">
        <v>41</v>
      </c>
      <c r="E52" s="295">
        <v>3.02</v>
      </c>
      <c r="F52" s="295">
        <v>3.0394268383999998</v>
      </c>
      <c r="G52" s="295">
        <v>-2.8098397530537085</v>
      </c>
      <c r="H52" s="295">
        <v>7.8621032684768135</v>
      </c>
    </row>
    <row r="53" spans="1:13">
      <c r="A53" s="294"/>
      <c r="C53" s="291" t="s">
        <v>419</v>
      </c>
      <c r="D53" s="52" t="s">
        <v>382</v>
      </c>
      <c r="E53" s="295">
        <v>2.23</v>
      </c>
      <c r="F53" s="295">
        <v>3.0663486385000001</v>
      </c>
      <c r="G53" s="295">
        <v>-0.35020206063947512</v>
      </c>
      <c r="H53" s="295">
        <v>7.5390570587345564</v>
      </c>
    </row>
    <row r="54" spans="1:13">
      <c r="A54" s="294"/>
      <c r="C54" s="291" t="s">
        <v>47</v>
      </c>
      <c r="D54" s="52" t="s">
        <v>30</v>
      </c>
      <c r="E54" s="295">
        <v>1.58</v>
      </c>
      <c r="F54" s="295">
        <v>2.4876236209</v>
      </c>
      <c r="G54" s="295">
        <v>1.1651526964205914</v>
      </c>
      <c r="H54" s="295">
        <v>6.8616087769349789</v>
      </c>
    </row>
    <row r="55" spans="1:13">
      <c r="A55" s="294"/>
      <c r="C55" s="291" t="s">
        <v>48</v>
      </c>
      <c r="D55" s="52" t="s">
        <v>31</v>
      </c>
      <c r="E55" s="295">
        <v>1.8</v>
      </c>
      <c r="F55" s="295">
        <v>2.2031369675999999</v>
      </c>
      <c r="G55" s="295">
        <v>6.5567171263949007</v>
      </c>
      <c r="H55" s="295">
        <v>6.6747923727332816</v>
      </c>
    </row>
    <row r="56" spans="1:13">
      <c r="A56" s="294"/>
      <c r="C56" s="291" t="s">
        <v>43</v>
      </c>
      <c r="D56" s="52" t="s">
        <v>42</v>
      </c>
      <c r="E56" s="295">
        <v>1.63</v>
      </c>
      <c r="F56" s="295">
        <v>2.0524555632000001</v>
      </c>
      <c r="G56" s="295">
        <v>11.443579879189826</v>
      </c>
      <c r="H56" s="295">
        <v>6.4743732221472525</v>
      </c>
    </row>
    <row r="57" spans="1:13">
      <c r="A57" s="294"/>
      <c r="C57" s="291" t="s">
        <v>420</v>
      </c>
      <c r="D57" s="52" t="s">
        <v>383</v>
      </c>
      <c r="E57" s="295">
        <v>0.99</v>
      </c>
      <c r="F57" s="295">
        <v>2.0373484628999998</v>
      </c>
      <c r="G57" s="295">
        <v>14.565513882402854</v>
      </c>
      <c r="H57" s="295">
        <v>6.1660130899009706</v>
      </c>
    </row>
    <row r="58" spans="1:13">
      <c r="A58" s="294"/>
      <c r="C58" s="291" t="s">
        <v>47</v>
      </c>
      <c r="D58" s="52" t="s">
        <v>30</v>
      </c>
      <c r="E58" s="295">
        <v>0.43</v>
      </c>
      <c r="F58" s="295">
        <v>1.8761783556</v>
      </c>
      <c r="G58" s="295">
        <v>16.082548277023093</v>
      </c>
      <c r="H58" s="295">
        <v>5.8108842393994102</v>
      </c>
    </row>
    <row r="59" spans="1:13">
      <c r="A59" s="294"/>
      <c r="C59" s="291" t="s">
        <v>48</v>
      </c>
      <c r="D59" s="52" t="s">
        <v>31</v>
      </c>
      <c r="E59" s="295">
        <v>0.93</v>
      </c>
      <c r="F59" s="295">
        <v>1.4732316453000001</v>
      </c>
      <c r="G59" s="295">
        <v>14.361146562018817</v>
      </c>
      <c r="H59" s="295">
        <v>5.84572640573999</v>
      </c>
    </row>
    <row r="60" spans="1:13">
      <c r="A60" s="294"/>
      <c r="C60" s="291" t="s">
        <v>371</v>
      </c>
      <c r="D60" s="52" t="s">
        <v>372</v>
      </c>
      <c r="E60" s="295">
        <v>0.99</v>
      </c>
      <c r="F60" s="295">
        <v>1.5731716420999999</v>
      </c>
      <c r="G60" s="295">
        <v>14.985704978938344</v>
      </c>
      <c r="H60" s="295">
        <v>5.8199419589963082</v>
      </c>
    </row>
    <row r="61" spans="1:13">
      <c r="A61" s="294"/>
      <c r="C61" s="291" t="s">
        <v>386</v>
      </c>
      <c r="D61" s="52" t="s">
        <v>384</v>
      </c>
      <c r="E61" s="295">
        <v>0.92</v>
      </c>
      <c r="F61" s="295">
        <v>1.3561567234</v>
      </c>
      <c r="G61" s="295">
        <v>12.686428851979215</v>
      </c>
      <c r="H61" s="295">
        <v>5.8487050697387479</v>
      </c>
    </row>
    <row r="62" spans="1:13">
      <c r="A62" s="294"/>
      <c r="C62" s="291" t="s">
        <v>47</v>
      </c>
      <c r="D62" s="52" t="s">
        <v>30</v>
      </c>
      <c r="E62" s="295">
        <v>0.62</v>
      </c>
      <c r="F62" s="295">
        <v>1.4558150844</v>
      </c>
      <c r="G62" s="295">
        <v>14.889671938906844</v>
      </c>
      <c r="H62" s="295">
        <v>5.827042425128397</v>
      </c>
      <c r="I62" s="295"/>
      <c r="J62" s="295"/>
      <c r="K62" s="295"/>
      <c r="L62" s="295"/>
      <c r="M62" s="295"/>
    </row>
    <row r="63" spans="1:13">
      <c r="A63" s="294"/>
      <c r="C63" s="291" t="s">
        <v>48</v>
      </c>
      <c r="D63" s="52" t="s">
        <v>31</v>
      </c>
      <c r="E63" s="295">
        <v>0.26666666666666672</v>
      </c>
      <c r="F63" s="295">
        <v>1.3414562028000001</v>
      </c>
      <c r="G63" s="295">
        <v>15.367688255921365</v>
      </c>
      <c r="H63" s="295">
        <v>5.6648699476670163</v>
      </c>
      <c r="I63" s="295"/>
      <c r="J63" s="295"/>
      <c r="K63" s="295"/>
      <c r="L63" s="295"/>
      <c r="M63" s="295"/>
    </row>
    <row r="64" spans="1:13">
      <c r="A64" s="294"/>
      <c r="C64" s="290" t="s">
        <v>457</v>
      </c>
      <c r="D64" s="290" t="s">
        <v>442</v>
      </c>
      <c r="E64" s="295">
        <v>0.13090909090909086</v>
      </c>
      <c r="F64" s="295">
        <v>0.51625587949999996</v>
      </c>
      <c r="G64" s="295">
        <v>13.993542413290541</v>
      </c>
      <c r="H64" s="295">
        <v>5.2944326689413348</v>
      </c>
      <c r="I64" s="295"/>
      <c r="J64" s="295"/>
      <c r="K64" s="295"/>
      <c r="L64" s="295"/>
      <c r="M64" s="295"/>
    </row>
    <row r="65" spans="1:8">
      <c r="A65" s="294"/>
      <c r="C65" s="290" t="s">
        <v>458</v>
      </c>
      <c r="D65" s="290" t="s">
        <v>443</v>
      </c>
      <c r="E65" s="295">
        <v>0.10550000000000004</v>
      </c>
      <c r="F65" s="295">
        <v>0.71401356400000004</v>
      </c>
      <c r="G65" s="295">
        <v>16.148390524056026</v>
      </c>
      <c r="H65" s="295">
        <v>5.0904500395929873</v>
      </c>
    </row>
    <row r="66" spans="1:8">
      <c r="A66" s="294"/>
      <c r="C66" s="290" t="s">
        <v>47</v>
      </c>
      <c r="D66" s="290" t="s">
        <v>30</v>
      </c>
      <c r="E66" s="295">
        <v>1.4761904761904769E-2</v>
      </c>
      <c r="F66" s="295">
        <v>0.73365423149999998</v>
      </c>
      <c r="G66" s="295">
        <v>14.641964916874329</v>
      </c>
      <c r="H66" s="295">
        <v>4.9852002083071953</v>
      </c>
    </row>
    <row r="67" spans="1:8">
      <c r="A67" s="294"/>
      <c r="C67" s="290" t="s">
        <v>48</v>
      </c>
      <c r="D67" s="290" t="s">
        <v>31</v>
      </c>
      <c r="E67" s="295">
        <v>-1.0526315789473684E-3</v>
      </c>
      <c r="F67" s="295">
        <v>0.68863274360000004</v>
      </c>
      <c r="G67" s="295">
        <v>14.643995437924787</v>
      </c>
      <c r="H67" s="295">
        <v>4.7161589329079456</v>
      </c>
    </row>
    <row r="68" spans="1:8">
      <c r="A68" s="294"/>
      <c r="C68" s="290" t="s">
        <v>557</v>
      </c>
      <c r="D68" s="290" t="s">
        <v>582</v>
      </c>
      <c r="E68" s="295">
        <v>-8.4210526315789454E-3</v>
      </c>
      <c r="F68" s="295">
        <v>0.61146654280000001</v>
      </c>
      <c r="G68" s="295">
        <v>16.512400012154146</v>
      </c>
      <c r="H68" s="295">
        <v>4.6475260159420806</v>
      </c>
    </row>
    <row r="69" spans="1:8">
      <c r="A69" s="294"/>
      <c r="C69" s="290" t="s">
        <v>558</v>
      </c>
      <c r="D69" s="290" t="s">
        <v>583</v>
      </c>
      <c r="E69" s="295">
        <v>0.3509523809523809</v>
      </c>
      <c r="F69" s="295">
        <v>0.54601946410000002</v>
      </c>
      <c r="G69" s="295">
        <v>16.314384805977468</v>
      </c>
      <c r="H69" s="295">
        <v>4.7563597976657173</v>
      </c>
    </row>
    <row r="70" spans="1:8">
      <c r="A70" s="294"/>
      <c r="C70" s="290" t="s">
        <v>47</v>
      </c>
      <c r="D70" s="290" t="s">
        <v>30</v>
      </c>
      <c r="E70" s="295">
        <v>0.50650000000000006</v>
      </c>
      <c r="F70" s="295">
        <v>0.41208972999999999</v>
      </c>
      <c r="G70" s="295">
        <v>16.245881348740923</v>
      </c>
      <c r="H70" s="295">
        <v>5.0878918580710133</v>
      </c>
    </row>
    <row r="71" spans="1:8">
      <c r="A71" s="294"/>
      <c r="C71" s="290" t="s">
        <v>48</v>
      </c>
      <c r="D71" s="290" t="s">
        <v>31</v>
      </c>
      <c r="E71" s="295">
        <v>0.31705882352941173</v>
      </c>
      <c r="F71" s="295">
        <v>0.74925934149999995</v>
      </c>
      <c r="G71" s="295">
        <v>15.228124739654646</v>
      </c>
      <c r="H71" s="295">
        <v>5.3563602956279457</v>
      </c>
    </row>
    <row r="72" spans="1:8">
      <c r="A72" s="294"/>
    </row>
    <row r="73" spans="1:8">
      <c r="A73" s="294"/>
    </row>
    <row r="74" spans="1:8">
      <c r="A74" s="294"/>
    </row>
    <row r="75" spans="1:8">
      <c r="A75" s="294"/>
    </row>
    <row r="76" spans="1:8">
      <c r="A76" s="294"/>
    </row>
    <row r="77" spans="1:8">
      <c r="A77" s="294"/>
    </row>
    <row r="78" spans="1:8">
      <c r="A78" s="294"/>
    </row>
    <row r="79" spans="1:8">
      <c r="A79" s="294"/>
    </row>
    <row r="80" spans="1:8">
      <c r="A80" s="294"/>
    </row>
    <row r="81" spans="1:1">
      <c r="A81" s="294"/>
    </row>
    <row r="82" spans="1:1">
      <c r="A82" s="294"/>
    </row>
    <row r="83" spans="1:1">
      <c r="A83" s="294"/>
    </row>
    <row r="84" spans="1:1">
      <c r="A84" s="294"/>
    </row>
    <row r="85" spans="1:1">
      <c r="A85" s="294"/>
    </row>
    <row r="86" spans="1:1">
      <c r="A86" s="294"/>
    </row>
    <row r="87" spans="1:1">
      <c r="A87" s="294"/>
    </row>
    <row r="88" spans="1:1">
      <c r="A88" s="294"/>
    </row>
    <row r="89" spans="1:1">
      <c r="A89" s="294"/>
    </row>
    <row r="90" spans="1:1">
      <c r="A90" s="294"/>
    </row>
    <row r="91" spans="1:1">
      <c r="A91" s="294"/>
    </row>
    <row r="92" spans="1:1">
      <c r="A92" s="294"/>
    </row>
    <row r="93" spans="1:1">
      <c r="A93" s="294"/>
    </row>
    <row r="94" spans="1:1">
      <c r="A94" s="294"/>
    </row>
    <row r="95" spans="1:1">
      <c r="A95" s="294"/>
    </row>
    <row r="96" spans="1:1">
      <c r="A96" s="294"/>
    </row>
    <row r="97" spans="1:1">
      <c r="A97" s="294"/>
    </row>
    <row r="98" spans="1:1">
      <c r="A98" s="294"/>
    </row>
    <row r="99" spans="1:1">
      <c r="A99" s="294"/>
    </row>
    <row r="100" spans="1:1">
      <c r="A100" s="294"/>
    </row>
    <row r="101" spans="1:1">
      <c r="A101" s="294"/>
    </row>
    <row r="102" spans="1:1">
      <c r="A102" s="294"/>
    </row>
    <row r="103" spans="1:1">
      <c r="A103" s="294"/>
    </row>
    <row r="104" spans="1:1">
      <c r="A104" s="294"/>
    </row>
    <row r="105" spans="1:1">
      <c r="A105" s="294"/>
    </row>
    <row r="106" spans="1:1">
      <c r="A106" s="294"/>
    </row>
    <row r="107" spans="1:1">
      <c r="A107" s="294"/>
    </row>
    <row r="108" spans="1:1">
      <c r="A108" s="294"/>
    </row>
    <row r="109" spans="1:1">
      <c r="A109" s="294"/>
    </row>
    <row r="110" spans="1:1">
      <c r="A110" s="294"/>
    </row>
    <row r="111" spans="1:1">
      <c r="A111" s="294"/>
    </row>
    <row r="112" spans="1:1">
      <c r="A112" s="294"/>
    </row>
    <row r="113" spans="1:1">
      <c r="A113" s="294"/>
    </row>
    <row r="114" spans="1:1">
      <c r="A114" s="294"/>
    </row>
    <row r="115" spans="1:1">
      <c r="A115" s="294"/>
    </row>
    <row r="116" spans="1:1">
      <c r="A116" s="294"/>
    </row>
    <row r="117" spans="1:1">
      <c r="A117" s="294"/>
    </row>
    <row r="118" spans="1:1">
      <c r="A118" s="294"/>
    </row>
    <row r="119" spans="1:1">
      <c r="A119" s="294"/>
    </row>
    <row r="120" spans="1:1">
      <c r="A120" s="294"/>
    </row>
    <row r="121" spans="1:1">
      <c r="A121" s="294"/>
    </row>
    <row r="122" spans="1:1">
      <c r="A122" s="294"/>
    </row>
    <row r="123" spans="1:1">
      <c r="A123" s="294"/>
    </row>
    <row r="124" spans="1:1">
      <c r="A124" s="294"/>
    </row>
    <row r="125" spans="1:1">
      <c r="A125" s="294"/>
    </row>
    <row r="126" spans="1:1">
      <c r="A126" s="294"/>
    </row>
    <row r="127" spans="1:1">
      <c r="A127" s="294"/>
    </row>
    <row r="128" spans="1:1">
      <c r="A128" s="294"/>
    </row>
    <row r="129" spans="1:1">
      <c r="A129" s="294"/>
    </row>
    <row r="130" spans="1:1">
      <c r="A130" s="294"/>
    </row>
    <row r="131" spans="1:1">
      <c r="A131" s="294"/>
    </row>
    <row r="132" spans="1:1">
      <c r="A132" s="294"/>
    </row>
    <row r="133" spans="1:1">
      <c r="A133" s="294"/>
    </row>
    <row r="134" spans="1:1">
      <c r="A134" s="294"/>
    </row>
    <row r="135" spans="1:1">
      <c r="A135" s="294"/>
    </row>
    <row r="136" spans="1:1">
      <c r="A136" s="294"/>
    </row>
    <row r="137" spans="1:1">
      <c r="A137" s="294"/>
    </row>
    <row r="138" spans="1:1">
      <c r="A138" s="294"/>
    </row>
    <row r="139" spans="1:1">
      <c r="A139" s="294"/>
    </row>
    <row r="140" spans="1:1">
      <c r="A140" s="294"/>
    </row>
    <row r="141" spans="1:1">
      <c r="A141" s="294"/>
    </row>
    <row r="142" spans="1:1">
      <c r="A142" s="294"/>
    </row>
    <row r="143" spans="1:1">
      <c r="A143" s="294"/>
    </row>
    <row r="144" spans="1:1">
      <c r="A144" s="294"/>
    </row>
    <row r="145" spans="1:1">
      <c r="A145" s="294"/>
    </row>
    <row r="146" spans="1:1">
      <c r="A146" s="294"/>
    </row>
    <row r="147" spans="1:1">
      <c r="A147" s="294"/>
    </row>
    <row r="148" spans="1:1">
      <c r="A148" s="294"/>
    </row>
    <row r="149" spans="1:1">
      <c r="A149" s="294"/>
    </row>
    <row r="150" spans="1:1">
      <c r="A150" s="294"/>
    </row>
    <row r="151" spans="1:1">
      <c r="A151" s="294"/>
    </row>
    <row r="152" spans="1:1">
      <c r="A152" s="294"/>
    </row>
    <row r="153" spans="1:1">
      <c r="A153" s="294"/>
    </row>
    <row r="154" spans="1:1">
      <c r="A154" s="294"/>
    </row>
    <row r="155" spans="1:1">
      <c r="A155" s="294"/>
    </row>
    <row r="156" spans="1:1">
      <c r="A156" s="294"/>
    </row>
    <row r="157" spans="1:1">
      <c r="A157" s="294"/>
    </row>
    <row r="158" spans="1:1">
      <c r="A158" s="294"/>
    </row>
    <row r="159" spans="1:1">
      <c r="A159" s="294"/>
    </row>
    <row r="160" spans="1:1">
      <c r="A160" s="294"/>
    </row>
    <row r="161" spans="1:1">
      <c r="A161" s="294"/>
    </row>
    <row r="162" spans="1:1">
      <c r="A162" s="294"/>
    </row>
    <row r="163" spans="1:1">
      <c r="A163" s="294"/>
    </row>
  </sheetData>
  <hyperlinks>
    <hyperlink ref="C1" location="Jegyzék_index!A1" display="Vissza a jegyzékre / Return to the Index" xr:uid="{29EC5008-D828-4452-95FB-B2675D5BFF67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4F65E-17D3-47D0-A531-59349B2F6EFA}">
  <dimension ref="A1:AB13"/>
  <sheetViews>
    <sheetView showGridLines="0" zoomScale="80" zoomScaleNormal="80" workbookViewId="0">
      <selection activeCell="F23" sqref="F23"/>
    </sheetView>
  </sheetViews>
  <sheetFormatPr defaultRowHeight="15.75"/>
  <cols>
    <col min="1" max="1" width="13.140625" style="341" bestFit="1" customWidth="1"/>
    <col min="2" max="2" width="83" style="341" bestFit="1" customWidth="1"/>
    <col min="3" max="5" width="9.140625" style="341"/>
    <col min="6" max="6" width="74.28515625" style="341" bestFit="1" customWidth="1"/>
    <col min="7" max="7" width="67.85546875" style="341" customWidth="1"/>
    <col min="8" max="13" width="9.140625" style="341"/>
    <col min="14" max="14" width="6.28515625" style="341" bestFit="1" customWidth="1"/>
    <col min="15" max="15" width="6.7109375" style="341" bestFit="1" customWidth="1"/>
    <col min="16" max="36" width="10.140625" style="341" bestFit="1" customWidth="1"/>
    <col min="37" max="268" width="9.140625" style="341"/>
    <col min="269" max="269" width="43" style="341" customWidth="1"/>
    <col min="270" max="524" width="9.140625" style="341"/>
    <col min="525" max="525" width="43" style="341" customWidth="1"/>
    <col min="526" max="780" width="9.140625" style="341"/>
    <col min="781" max="781" width="43" style="341" customWidth="1"/>
    <col min="782" max="1036" width="9.140625" style="341"/>
    <col min="1037" max="1037" width="43" style="341" customWidth="1"/>
    <col min="1038" max="1292" width="9.140625" style="341"/>
    <col min="1293" max="1293" width="43" style="341" customWidth="1"/>
    <col min="1294" max="1548" width="9.140625" style="341"/>
    <col min="1549" max="1549" width="43" style="341" customWidth="1"/>
    <col min="1550" max="1804" width="9.140625" style="341"/>
    <col min="1805" max="1805" width="43" style="341" customWidth="1"/>
    <col min="1806" max="2060" width="9.140625" style="341"/>
    <col min="2061" max="2061" width="43" style="341" customWidth="1"/>
    <col min="2062" max="2316" width="9.140625" style="341"/>
    <col min="2317" max="2317" width="43" style="341" customWidth="1"/>
    <col min="2318" max="2572" width="9.140625" style="341"/>
    <col min="2573" max="2573" width="43" style="341" customWidth="1"/>
    <col min="2574" max="2828" width="9.140625" style="341"/>
    <col min="2829" max="2829" width="43" style="341" customWidth="1"/>
    <col min="2830" max="3084" width="9.140625" style="341"/>
    <col min="3085" max="3085" width="43" style="341" customWidth="1"/>
    <col min="3086" max="3340" width="9.140625" style="341"/>
    <col min="3341" max="3341" width="43" style="341" customWidth="1"/>
    <col min="3342" max="3596" width="9.140625" style="341"/>
    <col min="3597" max="3597" width="43" style="341" customWidth="1"/>
    <col min="3598" max="3852" width="9.140625" style="341"/>
    <col min="3853" max="3853" width="43" style="341" customWidth="1"/>
    <col min="3854" max="4108" width="9.140625" style="341"/>
    <col min="4109" max="4109" width="43" style="341" customWidth="1"/>
    <col min="4110" max="4364" width="9.140625" style="341"/>
    <col min="4365" max="4365" width="43" style="341" customWidth="1"/>
    <col min="4366" max="4620" width="9.140625" style="341"/>
    <col min="4621" max="4621" width="43" style="341" customWidth="1"/>
    <col min="4622" max="4876" width="9.140625" style="341"/>
    <col min="4877" max="4877" width="43" style="341" customWidth="1"/>
    <col min="4878" max="5132" width="9.140625" style="341"/>
    <col min="5133" max="5133" width="43" style="341" customWidth="1"/>
    <col min="5134" max="5388" width="9.140625" style="341"/>
    <col min="5389" max="5389" width="43" style="341" customWidth="1"/>
    <col min="5390" max="5644" width="9.140625" style="341"/>
    <col min="5645" max="5645" width="43" style="341" customWidth="1"/>
    <col min="5646" max="5900" width="9.140625" style="341"/>
    <col min="5901" max="5901" width="43" style="341" customWidth="1"/>
    <col min="5902" max="6156" width="9.140625" style="341"/>
    <col min="6157" max="6157" width="43" style="341" customWidth="1"/>
    <col min="6158" max="6412" width="9.140625" style="341"/>
    <col min="6413" max="6413" width="43" style="341" customWidth="1"/>
    <col min="6414" max="6668" width="9.140625" style="341"/>
    <col min="6669" max="6669" width="43" style="341" customWidth="1"/>
    <col min="6670" max="6924" width="9.140625" style="341"/>
    <col min="6925" max="6925" width="43" style="341" customWidth="1"/>
    <col min="6926" max="7180" width="9.140625" style="341"/>
    <col min="7181" max="7181" width="43" style="341" customWidth="1"/>
    <col min="7182" max="7436" width="9.140625" style="341"/>
    <col min="7437" max="7437" width="43" style="341" customWidth="1"/>
    <col min="7438" max="7692" width="9.140625" style="341"/>
    <col min="7693" max="7693" width="43" style="341" customWidth="1"/>
    <col min="7694" max="7948" width="9.140625" style="341"/>
    <col min="7949" max="7949" width="43" style="341" customWidth="1"/>
    <col min="7950" max="8204" width="9.140625" style="341"/>
    <col min="8205" max="8205" width="43" style="341" customWidth="1"/>
    <col min="8206" max="8460" width="9.140625" style="341"/>
    <col min="8461" max="8461" width="43" style="341" customWidth="1"/>
    <col min="8462" max="8716" width="9.140625" style="341"/>
    <col min="8717" max="8717" width="43" style="341" customWidth="1"/>
    <col min="8718" max="8972" width="9.140625" style="341"/>
    <col min="8973" max="8973" width="43" style="341" customWidth="1"/>
    <col min="8974" max="9228" width="9.140625" style="341"/>
    <col min="9229" max="9229" width="43" style="341" customWidth="1"/>
    <col min="9230" max="9484" width="9.140625" style="341"/>
    <col min="9485" max="9485" width="43" style="341" customWidth="1"/>
    <col min="9486" max="9740" width="9.140625" style="341"/>
    <col min="9741" max="9741" width="43" style="341" customWidth="1"/>
    <col min="9742" max="9996" width="9.140625" style="341"/>
    <col min="9997" max="9997" width="43" style="341" customWidth="1"/>
    <col min="9998" max="10252" width="9.140625" style="341"/>
    <col min="10253" max="10253" width="43" style="341" customWidth="1"/>
    <col min="10254" max="10508" width="9.140625" style="341"/>
    <col min="10509" max="10509" width="43" style="341" customWidth="1"/>
    <col min="10510" max="10764" width="9.140625" style="341"/>
    <col min="10765" max="10765" width="43" style="341" customWidth="1"/>
    <col min="10766" max="11020" width="9.140625" style="341"/>
    <col min="11021" max="11021" width="43" style="341" customWidth="1"/>
    <col min="11022" max="11276" width="9.140625" style="341"/>
    <col min="11277" max="11277" width="43" style="341" customWidth="1"/>
    <col min="11278" max="11532" width="9.140625" style="341"/>
    <col min="11533" max="11533" width="43" style="341" customWidth="1"/>
    <col min="11534" max="11788" width="9.140625" style="341"/>
    <col min="11789" max="11789" width="43" style="341" customWidth="1"/>
    <col min="11790" max="12044" width="9.140625" style="341"/>
    <col min="12045" max="12045" width="43" style="341" customWidth="1"/>
    <col min="12046" max="12300" width="9.140625" style="341"/>
    <col min="12301" max="12301" width="43" style="341" customWidth="1"/>
    <col min="12302" max="12556" width="9.140625" style="341"/>
    <col min="12557" max="12557" width="43" style="341" customWidth="1"/>
    <col min="12558" max="12812" width="9.140625" style="341"/>
    <col min="12813" max="12813" width="43" style="341" customWidth="1"/>
    <col min="12814" max="13068" width="9.140625" style="341"/>
    <col min="13069" max="13069" width="43" style="341" customWidth="1"/>
    <col min="13070" max="13324" width="9.140625" style="341"/>
    <col min="13325" max="13325" width="43" style="341" customWidth="1"/>
    <col min="13326" max="13580" width="9.140625" style="341"/>
    <col min="13581" max="13581" width="43" style="341" customWidth="1"/>
    <col min="13582" max="13836" width="9.140625" style="341"/>
    <col min="13837" max="13837" width="43" style="341" customWidth="1"/>
    <col min="13838" max="14092" width="9.140625" style="341"/>
    <col min="14093" max="14093" width="43" style="341" customWidth="1"/>
    <col min="14094" max="14348" width="9.140625" style="341"/>
    <col min="14349" max="14349" width="43" style="341" customWidth="1"/>
    <col min="14350" max="14604" width="9.140625" style="341"/>
    <col min="14605" max="14605" width="43" style="341" customWidth="1"/>
    <col min="14606" max="14860" width="9.140625" style="341"/>
    <col min="14861" max="14861" width="43" style="341" customWidth="1"/>
    <col min="14862" max="15116" width="9.140625" style="341"/>
    <col min="15117" max="15117" width="43" style="341" customWidth="1"/>
    <col min="15118" max="15372" width="9.140625" style="341"/>
    <col min="15373" max="15373" width="43" style="341" customWidth="1"/>
    <col min="15374" max="15628" width="9.140625" style="341"/>
    <col min="15629" max="15629" width="43" style="341" customWidth="1"/>
    <col min="15630" max="15884" width="9.140625" style="341"/>
    <col min="15885" max="15885" width="43" style="341" customWidth="1"/>
    <col min="15886" max="16140" width="9.140625" style="341"/>
    <col min="16141" max="16141" width="43" style="341" customWidth="1"/>
    <col min="16142" max="16384" width="9.140625" style="341"/>
  </cols>
  <sheetData>
    <row r="1" spans="1:28">
      <c r="A1" s="95" t="s">
        <v>64</v>
      </c>
      <c r="B1" s="94" t="s">
        <v>1169</v>
      </c>
      <c r="C1" s="7" t="s">
        <v>866</v>
      </c>
    </row>
    <row r="2" spans="1:28">
      <c r="A2" s="95" t="s">
        <v>65</v>
      </c>
      <c r="B2" s="94" t="s">
        <v>1170</v>
      </c>
    </row>
    <row r="3" spans="1:28">
      <c r="A3" s="95" t="s">
        <v>44</v>
      </c>
      <c r="B3" s="96" t="s">
        <v>45</v>
      </c>
    </row>
    <row r="4" spans="1:28">
      <c r="A4" s="95" t="s">
        <v>66</v>
      </c>
      <c r="B4" s="96" t="s">
        <v>1455</v>
      </c>
    </row>
    <row r="5" spans="1:28">
      <c r="A5" s="95" t="s">
        <v>67</v>
      </c>
      <c r="B5" s="96"/>
    </row>
    <row r="6" spans="1:28">
      <c r="A6" s="96" t="s">
        <v>68</v>
      </c>
      <c r="B6" s="96"/>
    </row>
    <row r="10" spans="1:28">
      <c r="H10" s="341">
        <v>1998</v>
      </c>
      <c r="I10" s="341">
        <v>1999</v>
      </c>
      <c r="J10" s="341">
        <v>2000</v>
      </c>
      <c r="K10" s="341">
        <v>2001</v>
      </c>
      <c r="L10" s="341">
        <v>2002</v>
      </c>
      <c r="M10" s="341">
        <v>2003</v>
      </c>
      <c r="N10" s="341">
        <v>2004</v>
      </c>
      <c r="O10" s="341">
        <v>2005</v>
      </c>
      <c r="P10" s="341">
        <v>2006</v>
      </c>
      <c r="Q10" s="341">
        <v>2007</v>
      </c>
      <c r="R10" s="341">
        <v>2008</v>
      </c>
      <c r="S10" s="341">
        <v>2009</v>
      </c>
      <c r="T10" s="341">
        <v>2010</v>
      </c>
      <c r="U10" s="341">
        <v>2011</v>
      </c>
      <c r="V10" s="341">
        <v>2012</v>
      </c>
      <c r="W10" s="341">
        <v>2013</v>
      </c>
      <c r="X10" s="341">
        <v>2014</v>
      </c>
      <c r="Y10" s="341">
        <v>2015</v>
      </c>
      <c r="Z10" s="341">
        <v>2016</v>
      </c>
      <c r="AA10" s="341">
        <v>2017</v>
      </c>
      <c r="AB10" s="341">
        <v>2018</v>
      </c>
    </row>
    <row r="11" spans="1:28">
      <c r="F11" s="341" t="s">
        <v>1367</v>
      </c>
      <c r="G11" s="341" t="s">
        <v>1473</v>
      </c>
      <c r="H11" s="342">
        <v>6.2236172745968181</v>
      </c>
      <c r="I11" s="342">
        <v>6.620638962539048</v>
      </c>
      <c r="J11" s="342">
        <v>6.9265079612053331</v>
      </c>
      <c r="K11" s="342">
        <v>7.0185869761910906</v>
      </c>
      <c r="L11" s="342">
        <v>7.0014984756885239</v>
      </c>
      <c r="M11" s="342">
        <v>7.6340549223590601</v>
      </c>
      <c r="N11" s="342">
        <v>7.9145728643216078</v>
      </c>
      <c r="O11" s="342">
        <v>8.0763808791490455</v>
      </c>
      <c r="P11" s="342">
        <v>8.2425414927196829</v>
      </c>
      <c r="Q11" s="342">
        <v>8.426447975397231</v>
      </c>
      <c r="R11" s="342">
        <v>8.0113296780396546</v>
      </c>
      <c r="S11" s="342">
        <v>7.6818400128075126</v>
      </c>
      <c r="T11" s="342">
        <v>7.3277247883399417</v>
      </c>
      <c r="U11" s="342">
        <v>6.9353551476456499</v>
      </c>
      <c r="V11" s="342">
        <v>6.3545150501672243</v>
      </c>
      <c r="W11" s="342">
        <v>6.3065145910398677</v>
      </c>
      <c r="X11" s="342">
        <v>6.3005399626759298</v>
      </c>
      <c r="Y11" s="342">
        <v>6.4572187083852564</v>
      </c>
      <c r="Z11" s="342">
        <v>6.3836436724846308</v>
      </c>
      <c r="AA11" s="342">
        <v>6.8497014225754063</v>
      </c>
      <c r="AB11" s="342">
        <v>7.4408855819081827</v>
      </c>
    </row>
    <row r="12" spans="1:28">
      <c r="F12" s="341" t="s">
        <v>1450</v>
      </c>
      <c r="G12" s="473" t="s">
        <v>1472</v>
      </c>
      <c r="H12" s="342">
        <v>8.0680577590979112</v>
      </c>
      <c r="I12" s="342">
        <v>6.8080777150248792</v>
      </c>
      <c r="J12" s="342">
        <v>10.035903756497504</v>
      </c>
      <c r="K12" s="342">
        <v>7.3176908317018814</v>
      </c>
      <c r="L12" s="342">
        <v>12.600969305331191</v>
      </c>
      <c r="M12" s="342">
        <v>-0.6169095481437239</v>
      </c>
      <c r="N12" s="342">
        <v>1.736609202102585</v>
      </c>
      <c r="O12" s="342">
        <v>10.707548814939187</v>
      </c>
      <c r="P12" s="342">
        <v>-3.7714144784511916</v>
      </c>
      <c r="Q12" s="342">
        <v>-7.3444774008524973</v>
      </c>
      <c r="R12" s="342">
        <v>-10.090957731407173</v>
      </c>
      <c r="S12" s="342">
        <v>-3.8474666858295166</v>
      </c>
      <c r="T12" s="342">
        <v>-9.8037475506395708</v>
      </c>
      <c r="U12" s="342">
        <v>2.7518410340863255</v>
      </c>
      <c r="V12" s="342">
        <v>-6.3627784140808217</v>
      </c>
      <c r="W12" s="342">
        <v>6.0571971435068974</v>
      </c>
      <c r="X12" s="342">
        <v>10.718341256821247</v>
      </c>
      <c r="Y12" s="342">
        <v>2.4931214554438696</v>
      </c>
      <c r="Z12" s="342">
        <v>-10.315441576838921</v>
      </c>
      <c r="AA12" s="342">
        <v>16.956476208523256</v>
      </c>
      <c r="AB12" s="342">
        <v>22.915631828598833</v>
      </c>
    </row>
    <row r="13" spans="1:28">
      <c r="F13" s="341" t="s">
        <v>1393</v>
      </c>
      <c r="G13" s="341" t="s">
        <v>1171</v>
      </c>
      <c r="H13" s="342">
        <v>4.235847737372751</v>
      </c>
      <c r="I13" s="342">
        <v>3.1869022430822724</v>
      </c>
      <c r="J13" s="342">
        <v>4.2091796914572228</v>
      </c>
      <c r="K13" s="342">
        <v>3.8405102344051016</v>
      </c>
      <c r="L13" s="342">
        <v>4.5282056769948298</v>
      </c>
      <c r="M13" s="342">
        <v>3.8486144216083744</v>
      </c>
      <c r="N13" s="342">
        <v>5.0049131654370456</v>
      </c>
      <c r="O13" s="342">
        <v>4.3882246315032347</v>
      </c>
      <c r="P13" s="342">
        <v>3.8511683638756722</v>
      </c>
      <c r="Q13" s="342">
        <v>0.42239646245843687</v>
      </c>
      <c r="R13" s="342">
        <v>0.85132130850911381</v>
      </c>
      <c r="S13" s="342">
        <v>-6.6009936463980523</v>
      </c>
      <c r="T13" s="342">
        <v>0.65529336972107899</v>
      </c>
      <c r="U13" s="342">
        <v>1.6576574217996409</v>
      </c>
      <c r="V13" s="342">
        <v>-1.6314033368122409</v>
      </c>
      <c r="W13" s="342">
        <v>2.0936421639662512</v>
      </c>
      <c r="X13" s="342">
        <v>4.2246537548408867</v>
      </c>
      <c r="Y13" s="342">
        <v>3.5364254760518463</v>
      </c>
      <c r="Z13" s="342">
        <v>2.2807977502253181</v>
      </c>
      <c r="AA13" s="342">
        <v>4.1370639367247719</v>
      </c>
      <c r="AB13" s="342">
        <v>4.9404186852088969</v>
      </c>
    </row>
  </sheetData>
  <hyperlinks>
    <hyperlink ref="C1" location="Jegyzék_index!A1" display="Vissza a jegyzékre / Return to the Index" xr:uid="{E75E5E71-4D92-4F7A-AF16-4F33670D7519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97DB3-920D-43ED-937E-443C99141930}">
  <dimension ref="A1:AA24"/>
  <sheetViews>
    <sheetView showGridLines="0" zoomScale="80" zoomScaleNormal="80" workbookViewId="0"/>
  </sheetViews>
  <sheetFormatPr defaultRowHeight="15.75"/>
  <cols>
    <col min="1" max="1" width="12.85546875" style="345" bestFit="1" customWidth="1"/>
    <col min="2" max="2" width="103.140625" style="345" bestFit="1" customWidth="1"/>
    <col min="3" max="3" width="11" style="345" bestFit="1" customWidth="1"/>
    <col min="4" max="4" width="60" style="345" bestFit="1" customWidth="1"/>
    <col min="5" max="5" width="50.140625" style="345" bestFit="1" customWidth="1"/>
    <col min="6" max="6" width="8.140625" style="345" bestFit="1" customWidth="1"/>
    <col min="7" max="7" width="9.140625" style="345" bestFit="1" customWidth="1"/>
    <col min="8" max="8" width="8.140625" style="345" bestFit="1" customWidth="1"/>
    <col min="9" max="9" width="9.140625" style="345" bestFit="1" customWidth="1"/>
    <col min="10" max="10" width="11" style="345" customWidth="1"/>
    <col min="11" max="11" width="36" style="345" customWidth="1"/>
    <col min="12" max="12" width="47.5703125" style="347" bestFit="1" customWidth="1"/>
    <col min="13" max="16384" width="9.140625" style="345"/>
  </cols>
  <sheetData>
    <row r="1" spans="1:27" s="343" customFormat="1">
      <c r="A1" s="137" t="s">
        <v>64</v>
      </c>
      <c r="B1" s="136" t="s">
        <v>1326</v>
      </c>
      <c r="C1" s="7" t="s">
        <v>866</v>
      </c>
      <c r="L1" s="344"/>
    </row>
    <row r="2" spans="1:27">
      <c r="A2" s="137" t="s">
        <v>65</v>
      </c>
      <c r="B2" s="471" t="s">
        <v>1451</v>
      </c>
      <c r="L2" s="346">
        <v>40543</v>
      </c>
    </row>
    <row r="3" spans="1:27" s="347" customFormat="1">
      <c r="A3" s="137" t="s">
        <v>44</v>
      </c>
      <c r="B3" s="138" t="s">
        <v>45</v>
      </c>
      <c r="C3" s="345"/>
      <c r="D3" s="345"/>
      <c r="E3" s="345"/>
      <c r="F3" s="345"/>
      <c r="G3" s="345"/>
      <c r="H3" s="345"/>
      <c r="I3" s="345"/>
      <c r="J3" s="345"/>
      <c r="K3" s="345"/>
      <c r="M3" s="345"/>
      <c r="N3" s="345"/>
      <c r="O3" s="345"/>
      <c r="P3" s="345"/>
      <c r="Q3" s="345"/>
      <c r="R3" s="345"/>
      <c r="S3" s="345"/>
      <c r="T3" s="345"/>
      <c r="U3" s="345"/>
      <c r="V3" s="345"/>
      <c r="W3" s="345"/>
      <c r="X3" s="345"/>
      <c r="Y3" s="345"/>
      <c r="Z3" s="345"/>
      <c r="AA3" s="345"/>
    </row>
    <row r="4" spans="1:27" s="347" customFormat="1">
      <c r="A4" s="137" t="s">
        <v>66</v>
      </c>
      <c r="B4" s="138" t="s">
        <v>1455</v>
      </c>
      <c r="E4" s="345"/>
      <c r="F4" s="345"/>
      <c r="G4" s="345"/>
      <c r="H4" s="345"/>
      <c r="I4" s="345"/>
      <c r="J4" s="345"/>
      <c r="K4" s="345"/>
      <c r="M4" s="345"/>
      <c r="N4" s="345"/>
      <c r="O4" s="345"/>
      <c r="P4" s="345"/>
      <c r="Q4" s="345"/>
      <c r="R4" s="345"/>
      <c r="S4" s="345"/>
      <c r="T4" s="345"/>
      <c r="U4" s="345"/>
      <c r="V4" s="345"/>
      <c r="W4" s="345"/>
      <c r="X4" s="345"/>
      <c r="Y4" s="345"/>
      <c r="Z4" s="345"/>
      <c r="AA4" s="345"/>
    </row>
    <row r="5" spans="1:27" s="347" customFormat="1">
      <c r="A5" s="137" t="s">
        <v>67</v>
      </c>
      <c r="B5" s="138"/>
      <c r="E5" s="345"/>
      <c r="F5" s="345"/>
      <c r="G5" s="345"/>
      <c r="H5" s="345"/>
      <c r="I5" s="345"/>
      <c r="J5" s="345"/>
      <c r="K5" s="345"/>
      <c r="M5" s="345"/>
      <c r="N5" s="345"/>
      <c r="O5" s="345"/>
      <c r="P5" s="345"/>
      <c r="Q5" s="345"/>
      <c r="R5" s="345"/>
      <c r="S5" s="345"/>
      <c r="T5" s="345"/>
      <c r="U5" s="345"/>
      <c r="V5" s="345"/>
      <c r="W5" s="345"/>
      <c r="X5" s="345"/>
      <c r="Y5" s="345"/>
      <c r="Z5" s="345"/>
      <c r="AA5" s="345"/>
    </row>
    <row r="6" spans="1:27" s="347" customFormat="1">
      <c r="A6" s="138" t="s">
        <v>68</v>
      </c>
      <c r="B6" s="138"/>
      <c r="E6" s="345"/>
      <c r="F6" s="345"/>
      <c r="G6" s="345"/>
      <c r="H6" s="348"/>
      <c r="I6" s="348"/>
      <c r="J6" s="348"/>
      <c r="K6" s="345"/>
      <c r="M6" s="345"/>
      <c r="N6" s="345"/>
      <c r="O6" s="345"/>
      <c r="P6" s="345"/>
      <c r="Q6" s="345"/>
      <c r="R6" s="345"/>
      <c r="S6" s="345"/>
      <c r="T6" s="345"/>
      <c r="U6" s="345"/>
      <c r="V6" s="345"/>
      <c r="W6" s="345"/>
      <c r="X6" s="345"/>
      <c r="Y6" s="345"/>
      <c r="Z6" s="345"/>
      <c r="AA6" s="345"/>
    </row>
    <row r="7" spans="1:27" s="347" customFormat="1">
      <c r="A7" s="345"/>
      <c r="E7" s="345"/>
      <c r="F7" s="345"/>
      <c r="G7" s="345"/>
      <c r="H7" s="348"/>
      <c r="I7" s="345"/>
      <c r="J7" s="345"/>
      <c r="K7" s="345"/>
      <c r="M7" s="345"/>
      <c r="N7" s="345"/>
      <c r="O7" s="345"/>
      <c r="P7" s="345"/>
      <c r="Q7" s="345"/>
      <c r="R7" s="345"/>
      <c r="S7" s="345"/>
      <c r="T7" s="345"/>
      <c r="U7" s="345"/>
      <c r="V7" s="345"/>
      <c r="W7" s="345"/>
      <c r="X7" s="345"/>
      <c r="Y7" s="345"/>
      <c r="Z7" s="345"/>
      <c r="AA7" s="345"/>
    </row>
    <row r="8" spans="1:27" s="347" customFormat="1">
      <c r="A8" s="345"/>
      <c r="E8" s="348"/>
      <c r="F8" s="348"/>
      <c r="G8" s="348"/>
      <c r="H8" s="345"/>
      <c r="I8" s="345"/>
      <c r="J8" s="345"/>
      <c r="K8" s="345"/>
      <c r="L8" s="345"/>
      <c r="M8" s="345"/>
      <c r="N8" s="345"/>
      <c r="O8" s="345"/>
      <c r="P8" s="345"/>
      <c r="Q8" s="345"/>
      <c r="R8" s="345"/>
      <c r="S8" s="345"/>
      <c r="T8" s="345"/>
      <c r="U8" s="345"/>
      <c r="V8" s="345"/>
      <c r="W8" s="345"/>
      <c r="X8" s="345"/>
      <c r="Y8" s="345"/>
      <c r="Z8" s="345"/>
      <c r="AA8" s="345"/>
    </row>
    <row r="9" spans="1:27" s="347" customFormat="1">
      <c r="A9" s="345"/>
      <c r="D9" s="345"/>
      <c r="E9" s="345"/>
      <c r="F9" s="345" t="s">
        <v>1172</v>
      </c>
      <c r="G9" s="345" t="s">
        <v>1320</v>
      </c>
      <c r="O9" s="345"/>
      <c r="P9" s="345"/>
      <c r="Q9" s="345"/>
      <c r="R9" s="345"/>
      <c r="S9" s="345"/>
      <c r="T9" s="345"/>
      <c r="U9" s="345"/>
      <c r="V9" s="345"/>
      <c r="W9" s="345"/>
      <c r="X9" s="345"/>
      <c r="Y9" s="345"/>
      <c r="Z9" s="345"/>
      <c r="AA9" s="345"/>
    </row>
    <row r="10" spans="1:27" s="347" customFormat="1">
      <c r="A10" s="345"/>
      <c r="D10" s="345"/>
      <c r="E10" s="345"/>
      <c r="F10" s="345" t="s">
        <v>1174</v>
      </c>
      <c r="G10" s="345" t="s">
        <v>1173</v>
      </c>
      <c r="O10" s="345"/>
      <c r="P10" s="345"/>
      <c r="Q10" s="345"/>
      <c r="R10" s="345"/>
      <c r="S10" s="345"/>
      <c r="T10" s="345"/>
      <c r="U10" s="345"/>
      <c r="V10" s="345"/>
      <c r="W10" s="345"/>
      <c r="X10" s="345"/>
      <c r="Y10" s="345"/>
      <c r="Z10" s="345"/>
      <c r="AA10" s="345"/>
    </row>
    <row r="11" spans="1:27" s="347" customFormat="1">
      <c r="A11" s="345"/>
      <c r="D11" s="345" t="s">
        <v>1175</v>
      </c>
      <c r="E11" s="345" t="s">
        <v>1176</v>
      </c>
      <c r="F11" s="349">
        <v>182</v>
      </c>
      <c r="G11" s="349">
        <v>52</v>
      </c>
      <c r="O11" s="345"/>
      <c r="P11" s="345"/>
      <c r="Q11" s="345"/>
      <c r="R11" s="345"/>
      <c r="S11" s="345"/>
      <c r="T11" s="345"/>
      <c r="U11" s="345"/>
      <c r="V11" s="345"/>
      <c r="W11" s="345"/>
      <c r="X11" s="345"/>
      <c r="Y11" s="345"/>
      <c r="Z11" s="345"/>
      <c r="AA11" s="345"/>
    </row>
    <row r="12" spans="1:27" s="347" customFormat="1">
      <c r="A12" s="345"/>
      <c r="D12" s="345" t="s">
        <v>1177</v>
      </c>
      <c r="E12" s="345" t="s">
        <v>1178</v>
      </c>
      <c r="F12" s="349">
        <v>14</v>
      </c>
      <c r="G12" s="349">
        <v>4</v>
      </c>
      <c r="O12" s="345"/>
      <c r="P12" s="345"/>
      <c r="Q12" s="345"/>
      <c r="R12" s="345"/>
      <c r="S12" s="345"/>
      <c r="T12" s="345"/>
      <c r="U12" s="345"/>
      <c r="V12" s="345"/>
      <c r="W12" s="345"/>
      <c r="X12" s="345"/>
      <c r="Y12" s="345"/>
      <c r="Z12" s="345"/>
      <c r="AA12" s="345"/>
    </row>
    <row r="13" spans="1:27" s="347" customFormat="1">
      <c r="A13" s="345"/>
      <c r="D13" s="345" t="s">
        <v>1179</v>
      </c>
      <c r="E13" s="345" t="s">
        <v>1180</v>
      </c>
      <c r="F13" s="349">
        <v>10.5</v>
      </c>
      <c r="G13" s="349">
        <v>3</v>
      </c>
      <c r="O13" s="345"/>
      <c r="P13" s="345"/>
      <c r="Q13" s="345"/>
      <c r="R13" s="345"/>
      <c r="S13" s="345"/>
      <c r="T13" s="345"/>
      <c r="U13" s="345"/>
      <c r="V13" s="345"/>
      <c r="W13" s="345"/>
      <c r="X13" s="345"/>
      <c r="Y13" s="345"/>
      <c r="Z13" s="345"/>
      <c r="AA13" s="345"/>
    </row>
    <row r="14" spans="1:27" s="347" customFormat="1">
      <c r="A14" s="345"/>
      <c r="D14" s="345" t="s">
        <v>1181</v>
      </c>
      <c r="E14" s="345" t="s">
        <v>1182</v>
      </c>
      <c r="F14" s="349">
        <v>10.5</v>
      </c>
      <c r="G14" s="349">
        <v>3</v>
      </c>
      <c r="O14" s="345"/>
      <c r="P14" s="345"/>
      <c r="Q14" s="345"/>
      <c r="R14" s="345"/>
      <c r="S14" s="345"/>
      <c r="T14" s="345"/>
      <c r="U14" s="345"/>
      <c r="V14" s="345"/>
      <c r="W14" s="345"/>
      <c r="X14" s="345"/>
      <c r="Y14" s="345"/>
      <c r="Z14" s="345"/>
      <c r="AA14" s="345"/>
    </row>
    <row r="15" spans="1:27" s="347" customFormat="1">
      <c r="A15" s="345"/>
      <c r="B15" s="345"/>
      <c r="C15" s="345"/>
      <c r="D15" s="345" t="s">
        <v>1183</v>
      </c>
      <c r="E15" s="345" t="s">
        <v>1184</v>
      </c>
      <c r="F15" s="349">
        <v>14</v>
      </c>
      <c r="G15" s="349">
        <v>4</v>
      </c>
      <c r="O15" s="345"/>
      <c r="P15" s="345"/>
      <c r="Q15" s="345"/>
      <c r="R15" s="345"/>
      <c r="S15" s="345"/>
      <c r="T15" s="345"/>
      <c r="U15" s="345"/>
      <c r="V15" s="345"/>
      <c r="W15" s="345"/>
      <c r="X15" s="345"/>
      <c r="Y15" s="345"/>
      <c r="Z15" s="345"/>
      <c r="AA15" s="345"/>
    </row>
    <row r="16" spans="1:27" s="347" customFormat="1">
      <c r="A16" s="345"/>
      <c r="B16" s="345"/>
      <c r="C16" s="345"/>
      <c r="D16" s="345" t="s">
        <v>1185</v>
      </c>
      <c r="E16" s="345" t="s">
        <v>1186</v>
      </c>
      <c r="F16" s="349">
        <v>10.5</v>
      </c>
      <c r="G16" s="349">
        <v>3</v>
      </c>
      <c r="O16" s="345"/>
      <c r="P16" s="345"/>
      <c r="Q16" s="345"/>
      <c r="R16" s="345"/>
      <c r="S16" s="345"/>
      <c r="T16" s="345"/>
      <c r="U16" s="345"/>
      <c r="V16" s="345"/>
      <c r="W16" s="345"/>
      <c r="X16" s="345"/>
      <c r="Y16" s="345"/>
      <c r="Z16" s="345"/>
      <c r="AA16" s="345"/>
    </row>
    <row r="17" spans="1:27" s="347" customFormat="1">
      <c r="A17" s="345"/>
      <c r="B17" s="345"/>
      <c r="C17" s="345"/>
      <c r="D17" s="345" t="s">
        <v>1187</v>
      </c>
      <c r="E17" s="345" t="s">
        <v>1188</v>
      </c>
      <c r="F17" s="349">
        <v>21</v>
      </c>
      <c r="G17" s="349">
        <v>6</v>
      </c>
      <c r="O17" s="345"/>
      <c r="P17" s="345"/>
      <c r="Q17" s="345"/>
      <c r="R17" s="345"/>
      <c r="S17" s="345"/>
      <c r="T17" s="345"/>
      <c r="U17" s="345"/>
      <c r="V17" s="345"/>
      <c r="W17" s="345"/>
      <c r="X17" s="345"/>
      <c r="Y17" s="345"/>
      <c r="Z17" s="345"/>
      <c r="AA17" s="345"/>
    </row>
    <row r="18" spans="1:27">
      <c r="D18" s="345" t="s">
        <v>1189</v>
      </c>
      <c r="E18" s="345" t="s">
        <v>1190</v>
      </c>
      <c r="F18" s="349">
        <v>10.5</v>
      </c>
      <c r="G18" s="349">
        <v>3</v>
      </c>
    </row>
    <row r="19" spans="1:27" ht="18" customHeight="1">
      <c r="D19" s="419" t="s">
        <v>1191</v>
      </c>
      <c r="E19" s="345" t="s">
        <v>1192</v>
      </c>
      <c r="F19" s="349">
        <v>45.5</v>
      </c>
      <c r="G19" s="349">
        <v>13</v>
      </c>
    </row>
    <row r="20" spans="1:27">
      <c r="D20" s="345" t="s">
        <v>355</v>
      </c>
      <c r="E20" s="345" t="s">
        <v>86</v>
      </c>
      <c r="F20" s="349">
        <v>31.5</v>
      </c>
      <c r="G20" s="349">
        <v>9</v>
      </c>
    </row>
    <row r="21" spans="1:27">
      <c r="L21" s="345"/>
    </row>
    <row r="22" spans="1:27">
      <c r="L22" s="345"/>
    </row>
    <row r="23" spans="1:27">
      <c r="L23" s="345"/>
    </row>
    <row r="24" spans="1:27">
      <c r="L24" s="345"/>
    </row>
  </sheetData>
  <hyperlinks>
    <hyperlink ref="C1" location="Jegyzék_index!A1" display="Vissza a jegyzékre / Return to the Index" xr:uid="{F1CD4A14-0647-4108-BCB3-C14EC5D76AC4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B9EAA-B379-4F4F-B2EE-42BEE4532002}">
  <dimension ref="A1:K37"/>
  <sheetViews>
    <sheetView showGridLines="0" zoomScale="80" zoomScaleNormal="80" workbookViewId="0"/>
  </sheetViews>
  <sheetFormatPr defaultColWidth="16" defaultRowHeight="15.75"/>
  <cols>
    <col min="1" max="1" width="15.140625" style="351" bestFit="1" customWidth="1"/>
    <col min="2" max="2" width="117.28515625" style="351" bestFit="1" customWidth="1"/>
    <col min="3" max="8" width="16" style="351"/>
    <col min="9" max="9" width="12.42578125" style="351" bestFit="1" customWidth="1"/>
    <col min="10" max="10" width="20.28515625" style="351" customWidth="1"/>
    <col min="11" max="11" width="20.140625" style="351" customWidth="1"/>
    <col min="12" max="12" width="20.28515625" style="351" customWidth="1"/>
    <col min="13" max="14" width="17.140625" style="351" customWidth="1"/>
    <col min="15" max="16384" width="16" style="351"/>
  </cols>
  <sheetData>
    <row r="1" spans="1:9">
      <c r="A1" s="38" t="s">
        <v>64</v>
      </c>
      <c r="B1" s="350" t="s">
        <v>1193</v>
      </c>
      <c r="C1" s="7" t="s">
        <v>866</v>
      </c>
    </row>
    <row r="2" spans="1:9">
      <c r="A2" s="38" t="s">
        <v>65</v>
      </c>
      <c r="B2" s="350" t="s">
        <v>1385</v>
      </c>
    </row>
    <row r="3" spans="1:9">
      <c r="A3" s="38" t="s">
        <v>44</v>
      </c>
      <c r="B3" s="352" t="s">
        <v>70</v>
      </c>
    </row>
    <row r="4" spans="1:9">
      <c r="A4" s="38" t="s">
        <v>66</v>
      </c>
      <c r="B4" s="352" t="s">
        <v>70</v>
      </c>
    </row>
    <row r="5" spans="1:9">
      <c r="A5" s="40" t="s">
        <v>67</v>
      </c>
      <c r="B5" s="353" t="s">
        <v>1411</v>
      </c>
    </row>
    <row r="6" spans="1:9">
      <c r="A6" s="40" t="s">
        <v>68</v>
      </c>
      <c r="B6" s="353" t="s">
        <v>1410</v>
      </c>
    </row>
    <row r="8" spans="1:9" ht="91.5" customHeight="1">
      <c r="D8" s="354" t="s">
        <v>1194</v>
      </c>
      <c r="E8" s="354" t="s">
        <v>1398</v>
      </c>
      <c r="F8" s="354" t="s">
        <v>1399</v>
      </c>
      <c r="G8" s="354" t="s">
        <v>1400</v>
      </c>
      <c r="H8" s="354" t="s">
        <v>1394</v>
      </c>
      <c r="I8" s="354" t="s">
        <v>1395</v>
      </c>
    </row>
    <row r="9" spans="1:9" ht="92.25" customHeight="1">
      <c r="D9" s="354" t="s">
        <v>1195</v>
      </c>
      <c r="E9" s="354" t="s">
        <v>1196</v>
      </c>
      <c r="F9" s="354" t="s">
        <v>1197</v>
      </c>
      <c r="G9" s="354" t="s">
        <v>1198</v>
      </c>
      <c r="H9" s="354" t="s">
        <v>1199</v>
      </c>
      <c r="I9" s="354" t="s">
        <v>1200</v>
      </c>
    </row>
    <row r="10" spans="1:9">
      <c r="D10" s="351">
        <v>5</v>
      </c>
      <c r="E10" s="355">
        <v>324.24470000000002</v>
      </c>
      <c r="F10" s="355">
        <v>801.27509999999995</v>
      </c>
      <c r="G10" s="356" t="s">
        <v>1201</v>
      </c>
      <c r="H10" s="355">
        <v>208.41108254074899</v>
      </c>
      <c r="I10" s="355">
        <v>285.19458767980751</v>
      </c>
    </row>
    <row r="11" spans="1:9">
      <c r="D11" s="351">
        <v>1</v>
      </c>
      <c r="E11" s="355">
        <v>306.7285</v>
      </c>
      <c r="F11" s="355">
        <v>674.15830000000005</v>
      </c>
      <c r="G11" s="356" t="s">
        <v>1202</v>
      </c>
      <c r="H11" s="355">
        <v>208.41108254074899</v>
      </c>
      <c r="I11" s="355">
        <v>285.19458767980751</v>
      </c>
    </row>
    <row r="12" spans="1:9">
      <c r="D12" s="351">
        <v>2</v>
      </c>
      <c r="E12" s="355">
        <v>336.6062</v>
      </c>
      <c r="F12" s="355">
        <v>620.59699999999998</v>
      </c>
      <c r="G12" s="356" t="s">
        <v>1203</v>
      </c>
      <c r="H12" s="355">
        <v>208.41108254074899</v>
      </c>
      <c r="I12" s="355">
        <v>285.19458767980751</v>
      </c>
    </row>
    <row r="13" spans="1:9">
      <c r="D13" s="351">
        <v>6</v>
      </c>
      <c r="E13" s="355">
        <v>255.08949999999999</v>
      </c>
      <c r="F13" s="355">
        <v>614.41390000000001</v>
      </c>
      <c r="G13" s="356" t="s">
        <v>1204</v>
      </c>
      <c r="H13" s="355">
        <v>208.41108254074899</v>
      </c>
      <c r="I13" s="355">
        <v>285.19458767980751</v>
      </c>
    </row>
    <row r="14" spans="1:9">
      <c r="D14" s="351">
        <v>12</v>
      </c>
      <c r="E14" s="355">
        <v>315.0498</v>
      </c>
      <c r="F14" s="355">
        <v>601.24590000000001</v>
      </c>
      <c r="G14" s="356" t="s">
        <v>1205</v>
      </c>
      <c r="H14" s="355">
        <v>208.41108254074899</v>
      </c>
      <c r="I14" s="355">
        <v>285.19458767980751</v>
      </c>
    </row>
    <row r="15" spans="1:9">
      <c r="D15" s="351">
        <v>7</v>
      </c>
      <c r="E15" s="355">
        <v>209.65360000000001</v>
      </c>
      <c r="F15" s="355">
        <v>564.7414</v>
      </c>
      <c r="G15" s="356" t="s">
        <v>1206</v>
      </c>
      <c r="H15" s="355">
        <v>208.41108254074899</v>
      </c>
      <c r="I15" s="355">
        <v>285.19458767980751</v>
      </c>
    </row>
    <row r="16" spans="1:9">
      <c r="D16" s="351">
        <v>13</v>
      </c>
      <c r="E16" s="355">
        <v>256.97449999999998</v>
      </c>
      <c r="F16" s="355">
        <v>563.18389999999999</v>
      </c>
      <c r="G16" s="356" t="s">
        <v>1207</v>
      </c>
      <c r="H16" s="355">
        <v>208.41108254074899</v>
      </c>
      <c r="I16" s="355">
        <v>285.19458767980751</v>
      </c>
    </row>
    <row r="17" spans="4:9">
      <c r="D17" s="351">
        <v>11</v>
      </c>
      <c r="E17" s="355">
        <v>265.233</v>
      </c>
      <c r="F17" s="355">
        <v>562.41949999999997</v>
      </c>
      <c r="G17" s="356" t="s">
        <v>1208</v>
      </c>
      <c r="H17" s="355">
        <v>208.41108254074899</v>
      </c>
      <c r="I17" s="355">
        <v>285.19458767980751</v>
      </c>
    </row>
    <row r="18" spans="4:9">
      <c r="D18" s="351">
        <v>9</v>
      </c>
      <c r="E18" s="355">
        <v>247.12909999999999</v>
      </c>
      <c r="F18" s="355">
        <v>524.32540000000006</v>
      </c>
      <c r="G18" s="356" t="s">
        <v>1208</v>
      </c>
      <c r="H18" s="355">
        <v>208.41108254074899</v>
      </c>
      <c r="I18" s="355">
        <v>285.19458767980751</v>
      </c>
    </row>
    <row r="19" spans="4:9">
      <c r="D19" s="351">
        <v>3</v>
      </c>
      <c r="E19" s="355">
        <v>221.959</v>
      </c>
      <c r="F19" s="355">
        <v>484.19029999999998</v>
      </c>
      <c r="G19" s="356" t="s">
        <v>1209</v>
      </c>
      <c r="H19" s="355">
        <v>208.41108254074899</v>
      </c>
      <c r="I19" s="355">
        <v>285.19458767980751</v>
      </c>
    </row>
    <row r="20" spans="4:9">
      <c r="D20" s="351">
        <v>14</v>
      </c>
      <c r="E20" s="355">
        <v>224.86799999999999</v>
      </c>
      <c r="F20" s="355">
        <v>472.35679999999996</v>
      </c>
      <c r="G20" s="356" t="s">
        <v>1210</v>
      </c>
      <c r="H20" s="355">
        <v>208.41108254074899</v>
      </c>
      <c r="I20" s="355">
        <v>285.19458767980751</v>
      </c>
    </row>
    <row r="21" spans="4:9">
      <c r="D21" s="351">
        <v>8</v>
      </c>
      <c r="E21" s="355">
        <v>204.75279999999998</v>
      </c>
      <c r="F21" s="355">
        <v>458.67220000000003</v>
      </c>
      <c r="G21" s="356" t="s">
        <v>1211</v>
      </c>
      <c r="H21" s="355">
        <v>208.41108254074899</v>
      </c>
      <c r="I21" s="355">
        <v>285.19458767980751</v>
      </c>
    </row>
    <row r="22" spans="4:9">
      <c r="D22" s="351">
        <v>16</v>
      </c>
      <c r="E22" s="355">
        <v>226.35229999999999</v>
      </c>
      <c r="F22" s="355">
        <v>420.05609999999996</v>
      </c>
      <c r="G22" s="356" t="s">
        <v>1212</v>
      </c>
      <c r="H22" s="355">
        <v>208.41108254074899</v>
      </c>
      <c r="I22" s="355">
        <v>285.19458767980751</v>
      </c>
    </row>
    <row r="23" spans="4:9">
      <c r="D23" s="351">
        <v>4</v>
      </c>
      <c r="E23" s="355">
        <v>176.9331</v>
      </c>
      <c r="F23" s="355">
        <v>411.66329999999999</v>
      </c>
      <c r="G23" s="356" t="s">
        <v>1213</v>
      </c>
      <c r="H23" s="355">
        <v>208.41108254074899</v>
      </c>
      <c r="I23" s="355">
        <v>285.19458767980751</v>
      </c>
    </row>
    <row r="24" spans="4:9">
      <c r="D24" s="351">
        <v>22</v>
      </c>
      <c r="E24" s="355">
        <v>203.22129999999999</v>
      </c>
      <c r="F24" s="355">
        <v>407.39259999999996</v>
      </c>
      <c r="G24" s="356" t="s">
        <v>1214</v>
      </c>
      <c r="H24" s="355">
        <v>208.41108254074899</v>
      </c>
      <c r="I24" s="355">
        <v>285.19458767980751</v>
      </c>
    </row>
    <row r="25" spans="4:9">
      <c r="D25" s="351">
        <v>15</v>
      </c>
      <c r="E25" s="355">
        <v>160.78620000000001</v>
      </c>
      <c r="F25" s="355">
        <v>380.5917</v>
      </c>
      <c r="G25" s="356" t="s">
        <v>1215</v>
      </c>
      <c r="H25" s="355">
        <v>208.41108254074899</v>
      </c>
      <c r="I25" s="355">
        <v>285.19458767980751</v>
      </c>
    </row>
    <row r="26" spans="4:9">
      <c r="D26" s="351">
        <v>10</v>
      </c>
      <c r="E26" s="355">
        <v>155.7285</v>
      </c>
      <c r="F26" s="355">
        <v>376.94929999999999</v>
      </c>
      <c r="G26" s="356" t="s">
        <v>1216</v>
      </c>
      <c r="H26" s="355">
        <v>208.41108254074899</v>
      </c>
      <c r="I26" s="355">
        <v>285.19458767980751</v>
      </c>
    </row>
    <row r="27" spans="4:9">
      <c r="D27" s="351">
        <v>19</v>
      </c>
      <c r="E27" s="355">
        <v>172.84279999999998</v>
      </c>
      <c r="F27" s="355">
        <v>376.79899999999998</v>
      </c>
      <c r="G27" s="356" t="s">
        <v>1209</v>
      </c>
      <c r="H27" s="355">
        <v>208.41108254074899</v>
      </c>
      <c r="I27" s="355">
        <v>285.19458767980751</v>
      </c>
    </row>
    <row r="28" spans="4:9">
      <c r="D28" s="351">
        <v>18</v>
      </c>
      <c r="E28" s="355">
        <v>186.6163</v>
      </c>
      <c r="F28" s="355">
        <v>374.21269999999998</v>
      </c>
      <c r="G28" s="356" t="s">
        <v>1217</v>
      </c>
      <c r="H28" s="355">
        <v>208.41108254074899</v>
      </c>
      <c r="I28" s="355">
        <v>285.19458767980751</v>
      </c>
    </row>
    <row r="29" spans="4:9">
      <c r="D29" s="351">
        <v>17</v>
      </c>
      <c r="E29" s="355">
        <v>173.24629999999999</v>
      </c>
      <c r="F29" s="355">
        <v>367.03679999999997</v>
      </c>
      <c r="G29" s="356" t="s">
        <v>1208</v>
      </c>
      <c r="H29" s="355">
        <v>208.41108254074899</v>
      </c>
      <c r="I29" s="355">
        <v>285.19458767980751</v>
      </c>
    </row>
    <row r="30" spans="4:9">
      <c r="D30" s="351">
        <v>20</v>
      </c>
      <c r="E30" s="355">
        <v>151.40389999999999</v>
      </c>
      <c r="F30" s="355">
        <v>340.91750000000002</v>
      </c>
      <c r="G30" s="356" t="s">
        <v>1218</v>
      </c>
      <c r="H30" s="355">
        <v>208.41108254074899</v>
      </c>
      <c r="I30" s="355">
        <v>285.19458767980751</v>
      </c>
    </row>
    <row r="31" spans="4:9">
      <c r="D31" s="351">
        <v>21</v>
      </c>
      <c r="E31" s="355">
        <v>150.50829999999999</v>
      </c>
      <c r="F31" s="355">
        <v>339.36409999999995</v>
      </c>
      <c r="G31" s="356" t="s">
        <v>1218</v>
      </c>
      <c r="H31" s="355">
        <v>208.41108254074899</v>
      </c>
      <c r="I31" s="355">
        <v>285.19458767980751</v>
      </c>
    </row>
    <row r="32" spans="4:9">
      <c r="D32" s="351">
        <v>23</v>
      </c>
      <c r="E32" s="355">
        <v>132.1763</v>
      </c>
      <c r="F32" s="355">
        <v>288.61440000000005</v>
      </c>
      <c r="G32" s="356" t="s">
        <v>1209</v>
      </c>
      <c r="H32" s="355">
        <v>208.41108254074899</v>
      </c>
      <c r="I32" s="355">
        <v>285.19458767980751</v>
      </c>
    </row>
    <row r="34" spans="11:11">
      <c r="K34" s="357"/>
    </row>
    <row r="36" spans="11:11">
      <c r="K36" s="358"/>
    </row>
    <row r="37" spans="11:11">
      <c r="K37" s="358"/>
    </row>
  </sheetData>
  <hyperlinks>
    <hyperlink ref="C1" location="Jegyzék_index!A1" display="Vissza a jegyzékre / Return to the Index" xr:uid="{7121291C-4C65-47FB-8C60-2D361FA4ADCE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14EC4-2F19-429C-9956-13D1E644C753}">
  <dimension ref="A1:T46"/>
  <sheetViews>
    <sheetView showGridLines="0" zoomScale="80" zoomScaleNormal="80" workbookViewId="0"/>
  </sheetViews>
  <sheetFormatPr defaultRowHeight="15.75"/>
  <cols>
    <col min="1" max="1" width="12.5703125" style="351" bestFit="1" customWidth="1"/>
    <col min="2" max="2" width="23.7109375" style="351" customWidth="1"/>
    <col min="3" max="3" width="65.140625" style="351" bestFit="1" customWidth="1"/>
    <col min="4" max="11" width="11.85546875" style="351" customWidth="1"/>
    <col min="12" max="13" width="10.85546875" style="351" customWidth="1"/>
    <col min="14" max="16" width="9.7109375" style="351" customWidth="1"/>
    <col min="17" max="28" width="9.140625" style="351"/>
    <col min="29" max="29" width="16" style="351" customWidth="1"/>
    <col min="30" max="53" width="9.140625" style="351"/>
    <col min="54" max="60" width="11.5703125" style="351" bestFit="1" customWidth="1"/>
    <col min="61" max="16384" width="9.140625" style="351"/>
  </cols>
  <sheetData>
    <row r="1" spans="1:20">
      <c r="A1" s="38" t="s">
        <v>64</v>
      </c>
      <c r="B1" s="350" t="s">
        <v>1232</v>
      </c>
      <c r="D1" s="7" t="s">
        <v>866</v>
      </c>
      <c r="E1" s="361"/>
      <c r="F1" s="355"/>
      <c r="G1" s="362"/>
      <c r="H1" s="355"/>
      <c r="I1" s="361"/>
      <c r="J1" s="355"/>
      <c r="M1" s="355"/>
      <c r="N1" s="358"/>
      <c r="O1" s="358"/>
      <c r="P1" s="355"/>
      <c r="R1" s="355"/>
      <c r="S1" s="355"/>
      <c r="T1" s="355"/>
    </row>
    <row r="2" spans="1:20">
      <c r="A2" s="38" t="s">
        <v>65</v>
      </c>
      <c r="B2" s="350" t="s">
        <v>1412</v>
      </c>
      <c r="D2" s="361"/>
      <c r="E2" s="361"/>
      <c r="F2" s="355"/>
      <c r="G2" s="362"/>
      <c r="H2" s="355"/>
      <c r="I2" s="361"/>
      <c r="J2" s="355"/>
      <c r="M2" s="355"/>
      <c r="N2" s="358"/>
      <c r="O2" s="358"/>
      <c r="P2" s="355"/>
      <c r="R2" s="355"/>
      <c r="S2" s="355"/>
      <c r="T2" s="355"/>
    </row>
    <row r="3" spans="1:20">
      <c r="A3" s="38" t="s">
        <v>44</v>
      </c>
      <c r="B3" s="352" t="s">
        <v>1221</v>
      </c>
      <c r="D3" s="361"/>
      <c r="E3" s="361"/>
      <c r="F3" s="355"/>
      <c r="G3" s="362"/>
      <c r="H3" s="355"/>
      <c r="I3" s="361"/>
      <c r="J3" s="355"/>
      <c r="M3" s="355"/>
      <c r="N3" s="358"/>
      <c r="O3" s="358"/>
      <c r="P3" s="355"/>
      <c r="R3" s="355"/>
      <c r="S3" s="355"/>
      <c r="T3" s="355"/>
    </row>
    <row r="4" spans="1:20">
      <c r="A4" s="38" t="s">
        <v>66</v>
      </c>
      <c r="B4" s="352" t="s">
        <v>1470</v>
      </c>
      <c r="D4" s="361"/>
      <c r="E4" s="361"/>
      <c r="F4" s="355"/>
      <c r="G4" s="362"/>
      <c r="H4" s="355"/>
      <c r="I4" s="361"/>
      <c r="J4" s="355"/>
      <c r="M4" s="355"/>
      <c r="N4" s="358"/>
      <c r="O4" s="358"/>
      <c r="P4" s="355"/>
      <c r="R4" s="355"/>
      <c r="S4" s="355"/>
      <c r="T4" s="355"/>
    </row>
    <row r="5" spans="1:20">
      <c r="A5" s="40" t="s">
        <v>67</v>
      </c>
      <c r="B5" s="353" t="s">
        <v>1233</v>
      </c>
    </row>
    <row r="6" spans="1:20">
      <c r="A6" s="40" t="s">
        <v>68</v>
      </c>
      <c r="B6" s="353" t="s">
        <v>1413</v>
      </c>
      <c r="J6" s="358"/>
      <c r="K6" s="355"/>
    </row>
    <row r="9" spans="1:20" ht="67.5" customHeight="1" thickBot="1">
      <c r="B9" s="363"/>
      <c r="C9" s="363"/>
      <c r="D9" s="364" t="s">
        <v>1227</v>
      </c>
      <c r="E9" s="365" t="s">
        <v>1223</v>
      </c>
      <c r="F9" s="366" t="s">
        <v>1228</v>
      </c>
      <c r="G9" s="365" t="s">
        <v>1234</v>
      </c>
      <c r="H9" s="367" t="s">
        <v>1230</v>
      </c>
      <c r="I9" s="365" t="s">
        <v>1235</v>
      </c>
    </row>
    <row r="10" spans="1:20" ht="16.5" thickTop="1">
      <c r="B10" s="481" t="s">
        <v>1236</v>
      </c>
      <c r="C10" s="368" t="s">
        <v>1237</v>
      </c>
      <c r="D10" s="369">
        <v>36798</v>
      </c>
      <c r="E10" s="370">
        <v>225242</v>
      </c>
      <c r="F10" s="371">
        <v>225010</v>
      </c>
      <c r="G10" s="370">
        <v>227863</v>
      </c>
      <c r="H10" s="372">
        <v>201242</v>
      </c>
      <c r="I10" s="370">
        <v>916155</v>
      </c>
    </row>
    <row r="11" spans="1:20" ht="32.25" customHeight="1">
      <c r="B11" s="482"/>
      <c r="C11" s="373" t="s">
        <v>1238</v>
      </c>
      <c r="D11" s="369">
        <v>321</v>
      </c>
      <c r="E11" s="370">
        <v>5116</v>
      </c>
      <c r="F11" s="371">
        <v>12192</v>
      </c>
      <c r="G11" s="370">
        <v>3560</v>
      </c>
      <c r="H11" s="372">
        <v>700</v>
      </c>
      <c r="I11" s="370">
        <v>21889</v>
      </c>
    </row>
    <row r="12" spans="1:20">
      <c r="B12" s="482"/>
      <c r="C12" s="374" t="s">
        <v>1239</v>
      </c>
      <c r="D12" s="375">
        <v>0.87233001793575737</v>
      </c>
      <c r="E12" s="375">
        <v>2.2713348309817882</v>
      </c>
      <c r="F12" s="375">
        <v>5.4184258477401004</v>
      </c>
      <c r="G12" s="375">
        <v>1.5623422846183892</v>
      </c>
      <c r="H12" s="375">
        <v>0.34783991413323262</v>
      </c>
      <c r="I12" s="376">
        <v>2.3892245307835465</v>
      </c>
    </row>
    <row r="13" spans="1:20">
      <c r="B13" s="477" t="s">
        <v>1240</v>
      </c>
      <c r="C13" s="377" t="s">
        <v>1241</v>
      </c>
      <c r="D13" s="378">
        <v>21.7</v>
      </c>
      <c r="E13" s="379">
        <v>19.7</v>
      </c>
      <c r="F13" s="380">
        <v>12.5</v>
      </c>
      <c r="G13" s="379">
        <v>11.9</v>
      </c>
      <c r="H13" s="381">
        <v>11.8</v>
      </c>
      <c r="I13" s="379">
        <v>14.4</v>
      </c>
    </row>
    <row r="14" spans="1:20">
      <c r="B14" s="477"/>
      <c r="C14" s="377" t="s">
        <v>1242</v>
      </c>
      <c r="D14" s="382">
        <v>47.7</v>
      </c>
      <c r="E14" s="383">
        <v>34.4</v>
      </c>
      <c r="F14" s="384">
        <v>27.4</v>
      </c>
      <c r="G14" s="383">
        <v>22.9</v>
      </c>
      <c r="H14" s="385">
        <v>21.8</v>
      </c>
      <c r="I14" s="383">
        <v>27.4</v>
      </c>
    </row>
    <row r="15" spans="1:20" ht="18">
      <c r="B15" s="477"/>
      <c r="C15" s="377" t="s">
        <v>1243</v>
      </c>
      <c r="D15" s="378">
        <v>769.69550000000004</v>
      </c>
      <c r="E15" s="379">
        <v>573.63049999999998</v>
      </c>
      <c r="F15" s="380">
        <v>543.87669999999991</v>
      </c>
      <c r="G15" s="379">
        <v>423.78590000000003</v>
      </c>
      <c r="H15" s="381">
        <v>389.86470000000003</v>
      </c>
      <c r="I15" s="379">
        <v>502.11090000000002</v>
      </c>
    </row>
    <row r="16" spans="1:20">
      <c r="B16" s="477"/>
      <c r="C16" s="377" t="s">
        <v>1244</v>
      </c>
      <c r="D16" s="378">
        <v>135.91726841162804</v>
      </c>
      <c r="E16" s="379">
        <v>134.25706622726977</v>
      </c>
      <c r="F16" s="380">
        <v>163.82858314534917</v>
      </c>
      <c r="G16" s="379">
        <v>160.51006195333059</v>
      </c>
      <c r="H16" s="381">
        <v>164.75360102335543</v>
      </c>
      <c r="I16" s="379">
        <v>156.78779271985235</v>
      </c>
    </row>
    <row r="17" spans="2:15">
      <c r="B17" s="477"/>
      <c r="C17" s="377" t="s">
        <v>1245</v>
      </c>
      <c r="D17" s="378">
        <v>23.328918933850485</v>
      </c>
      <c r="E17" s="379">
        <v>17.802353081769979</v>
      </c>
      <c r="F17" s="380">
        <v>22.753828516788246</v>
      </c>
      <c r="G17" s="379">
        <v>19.293587765925448</v>
      </c>
      <c r="H17" s="381">
        <v>18.290573620433282</v>
      </c>
      <c r="I17" s="379">
        <v>19.306775059399499</v>
      </c>
    </row>
    <row r="18" spans="2:15">
      <c r="B18" s="477"/>
      <c r="C18" s="377" t="s">
        <v>1246</v>
      </c>
      <c r="D18" s="378">
        <v>14.06697254887939</v>
      </c>
      <c r="E18" s="379">
        <v>16.025163365417413</v>
      </c>
      <c r="F18" s="380">
        <v>17.070780200914413</v>
      </c>
      <c r="G18" s="379">
        <v>20.279959229461632</v>
      </c>
      <c r="H18" s="381">
        <v>21.54892335892589</v>
      </c>
      <c r="I18" s="379">
        <v>18.790889247595864</v>
      </c>
    </row>
    <row r="19" spans="2:15" ht="31.5" customHeight="1">
      <c r="B19" s="478" t="s">
        <v>1247</v>
      </c>
      <c r="C19" s="373" t="s">
        <v>1248</v>
      </c>
      <c r="D19" s="375">
        <v>7.0721357850070721E-2</v>
      </c>
      <c r="E19" s="376">
        <v>21.320564516129032</v>
      </c>
      <c r="F19" s="386">
        <v>4.805914972273567</v>
      </c>
      <c r="G19" s="376">
        <v>37.389798488664987</v>
      </c>
      <c r="H19" s="387">
        <v>43.262987012987011</v>
      </c>
      <c r="I19" s="376">
        <v>19.303901572471872</v>
      </c>
    </row>
    <row r="20" spans="2:15">
      <c r="B20" s="478"/>
      <c r="C20" s="374" t="s">
        <v>1249</v>
      </c>
      <c r="D20" s="388">
        <v>1914.5</v>
      </c>
      <c r="E20" s="389">
        <v>1978</v>
      </c>
      <c r="F20" s="390">
        <v>1940</v>
      </c>
      <c r="G20" s="389">
        <v>1976</v>
      </c>
      <c r="H20" s="391">
        <v>1980</v>
      </c>
      <c r="I20" s="389">
        <v>1970</v>
      </c>
    </row>
    <row r="21" spans="2:15">
      <c r="B21" s="478"/>
      <c r="C21" s="374" t="s">
        <v>1250</v>
      </c>
      <c r="D21" s="375">
        <v>66</v>
      </c>
      <c r="E21" s="376">
        <v>60.36</v>
      </c>
      <c r="F21" s="386">
        <v>50.57</v>
      </c>
      <c r="G21" s="376">
        <v>52</v>
      </c>
      <c r="H21" s="387">
        <v>59</v>
      </c>
      <c r="I21" s="376">
        <v>55</v>
      </c>
    </row>
    <row r="22" spans="2:15">
      <c r="B22" s="479" t="s">
        <v>1251</v>
      </c>
      <c r="C22" s="377" t="s">
        <v>1252</v>
      </c>
      <c r="D22" s="378">
        <v>23.11989686291362</v>
      </c>
      <c r="E22" s="379">
        <v>4.7591240875912408</v>
      </c>
      <c r="F22" s="380">
        <v>15.272599012395444</v>
      </c>
      <c r="G22" s="379">
        <v>4.8978843096490161</v>
      </c>
      <c r="H22" s="381">
        <v>3.294865362100686</v>
      </c>
      <c r="I22" s="379">
        <v>8.4381085923502379</v>
      </c>
    </row>
    <row r="23" spans="2:15">
      <c r="B23" s="479"/>
      <c r="C23" s="377" t="s">
        <v>1253</v>
      </c>
      <c r="D23" s="378">
        <v>46</v>
      </c>
      <c r="E23" s="379">
        <v>44</v>
      </c>
      <c r="F23" s="380">
        <v>43</v>
      </c>
      <c r="G23" s="379">
        <v>42</v>
      </c>
      <c r="H23" s="381">
        <v>43</v>
      </c>
      <c r="I23" s="379">
        <v>43</v>
      </c>
    </row>
    <row r="24" spans="2:15">
      <c r="B24" s="478" t="s">
        <v>1254</v>
      </c>
      <c r="C24" s="374" t="s">
        <v>1255</v>
      </c>
      <c r="D24" s="375">
        <v>3.7556388934181206</v>
      </c>
      <c r="E24" s="376">
        <v>3.7830422390140379</v>
      </c>
      <c r="F24" s="386">
        <v>5.1059952890982618</v>
      </c>
      <c r="G24" s="376">
        <v>4.1165086038540704</v>
      </c>
      <c r="H24" s="387">
        <v>3.6080937378877174</v>
      </c>
      <c r="I24" s="376">
        <v>4.1513717656946696</v>
      </c>
    </row>
    <row r="25" spans="2:15">
      <c r="B25" s="478"/>
      <c r="C25" s="374" t="s">
        <v>1256</v>
      </c>
      <c r="D25" s="375">
        <v>4.1441520000000001</v>
      </c>
      <c r="E25" s="376">
        <v>4.393154</v>
      </c>
      <c r="F25" s="386">
        <v>4.3102320000000001</v>
      </c>
      <c r="G25" s="376">
        <v>3.2569859999999999</v>
      </c>
      <c r="H25" s="387">
        <v>3.7897240000000001</v>
      </c>
      <c r="I25" s="376">
        <v>4.0308400000000004</v>
      </c>
    </row>
    <row r="26" spans="2:15">
      <c r="B26" s="480"/>
      <c r="C26" s="392" t="s">
        <v>1257</v>
      </c>
      <c r="D26" s="393">
        <v>-5.3005849999999999</v>
      </c>
      <c r="E26" s="394">
        <v>-3.0150199999999998</v>
      </c>
      <c r="F26" s="395">
        <v>-2.7507619999999999</v>
      </c>
      <c r="G26" s="394">
        <v>-2.6477089999999999</v>
      </c>
      <c r="H26" s="396">
        <v>-3.593302</v>
      </c>
      <c r="I26" s="394">
        <v>-3.0181480000000001</v>
      </c>
    </row>
    <row r="29" spans="2:15" ht="79.5" thickBot="1">
      <c r="B29" s="363"/>
      <c r="C29" s="363"/>
      <c r="D29" s="364" t="s">
        <v>1222</v>
      </c>
      <c r="E29" s="365" t="s">
        <v>1223</v>
      </c>
      <c r="F29" s="366" t="s">
        <v>1224</v>
      </c>
      <c r="G29" s="365" t="s">
        <v>1225</v>
      </c>
      <c r="H29" s="367" t="s">
        <v>1226</v>
      </c>
      <c r="I29" s="365" t="s">
        <v>1258</v>
      </c>
      <c r="K29" s="354"/>
      <c r="L29" s="354"/>
      <c r="M29" s="354"/>
      <c r="N29" s="354"/>
      <c r="O29" s="354"/>
    </row>
    <row r="30" spans="2:15" ht="16.5" thickTop="1">
      <c r="B30" s="481" t="s">
        <v>1259</v>
      </c>
      <c r="C30" s="368" t="s">
        <v>1260</v>
      </c>
      <c r="D30" s="369">
        <v>36798</v>
      </c>
      <c r="E30" s="370">
        <v>225242</v>
      </c>
      <c r="F30" s="371">
        <v>225010</v>
      </c>
      <c r="G30" s="370">
        <v>227863</v>
      </c>
      <c r="H30" s="372">
        <v>201242</v>
      </c>
      <c r="I30" s="370">
        <v>916155</v>
      </c>
    </row>
    <row r="31" spans="2:15">
      <c r="B31" s="482"/>
      <c r="C31" s="373" t="s">
        <v>1261</v>
      </c>
      <c r="D31" s="369">
        <v>321</v>
      </c>
      <c r="E31" s="370">
        <v>5116</v>
      </c>
      <c r="F31" s="371">
        <v>12192</v>
      </c>
      <c r="G31" s="370">
        <v>3560</v>
      </c>
      <c r="H31" s="372">
        <v>700</v>
      </c>
      <c r="I31" s="370">
        <v>21889</v>
      </c>
    </row>
    <row r="32" spans="2:15">
      <c r="B32" s="482"/>
      <c r="C32" s="374" t="s">
        <v>1262</v>
      </c>
      <c r="D32" s="375">
        <v>0.87233001793575737</v>
      </c>
      <c r="E32" s="375">
        <v>2.2713348309817882</v>
      </c>
      <c r="F32" s="375">
        <v>5.4184258477401004</v>
      </c>
      <c r="G32" s="375">
        <v>1.5623422846183892</v>
      </c>
      <c r="H32" s="375">
        <v>0.34783991413323262</v>
      </c>
      <c r="I32" s="376">
        <v>2.3892245307835465</v>
      </c>
    </row>
    <row r="33" spans="2:9">
      <c r="B33" s="477" t="s">
        <v>1263</v>
      </c>
      <c r="C33" s="377" t="s">
        <v>1264</v>
      </c>
      <c r="D33" s="378">
        <v>21.7</v>
      </c>
      <c r="E33" s="379">
        <v>19.7</v>
      </c>
      <c r="F33" s="380">
        <v>12.5</v>
      </c>
      <c r="G33" s="379">
        <v>11.9</v>
      </c>
      <c r="H33" s="381">
        <v>11.8</v>
      </c>
      <c r="I33" s="379">
        <v>14.4</v>
      </c>
    </row>
    <row r="34" spans="2:9">
      <c r="B34" s="477"/>
      <c r="C34" s="377" t="s">
        <v>1265</v>
      </c>
      <c r="D34" s="382">
        <v>47.7</v>
      </c>
      <c r="E34" s="383">
        <v>34.4</v>
      </c>
      <c r="F34" s="384">
        <v>27.4</v>
      </c>
      <c r="G34" s="383">
        <v>22.9</v>
      </c>
      <c r="H34" s="385">
        <v>21.8</v>
      </c>
      <c r="I34" s="383">
        <v>27.4</v>
      </c>
    </row>
    <row r="35" spans="2:9">
      <c r="B35" s="477"/>
      <c r="C35" s="377" t="s">
        <v>1386</v>
      </c>
      <c r="D35" s="378">
        <v>769.69550000000004</v>
      </c>
      <c r="E35" s="379">
        <v>573.63049999999998</v>
      </c>
      <c r="F35" s="380">
        <v>543.87669999999991</v>
      </c>
      <c r="G35" s="379">
        <v>423.78590000000003</v>
      </c>
      <c r="H35" s="381">
        <v>389.86470000000003</v>
      </c>
      <c r="I35" s="379">
        <v>502.11090000000002</v>
      </c>
    </row>
    <row r="36" spans="2:9">
      <c r="B36" s="477"/>
      <c r="C36" s="377" t="s">
        <v>1266</v>
      </c>
      <c r="D36" s="378">
        <v>135.91726841162804</v>
      </c>
      <c r="E36" s="379">
        <v>134.25706622726977</v>
      </c>
      <c r="F36" s="380">
        <v>163.82858314534917</v>
      </c>
      <c r="G36" s="379">
        <v>160.51006195333059</v>
      </c>
      <c r="H36" s="381">
        <v>164.75360102335543</v>
      </c>
      <c r="I36" s="379">
        <v>156.78779271985235</v>
      </c>
    </row>
    <row r="37" spans="2:9">
      <c r="B37" s="477"/>
      <c r="C37" s="377" t="s">
        <v>1267</v>
      </c>
      <c r="D37" s="378">
        <v>23.328918933850485</v>
      </c>
      <c r="E37" s="379">
        <v>17.802353081769979</v>
      </c>
      <c r="F37" s="380">
        <v>22.753828516788246</v>
      </c>
      <c r="G37" s="379">
        <v>19.293587765925448</v>
      </c>
      <c r="H37" s="381">
        <v>18.290573620433282</v>
      </c>
      <c r="I37" s="379">
        <v>19.306775059399499</v>
      </c>
    </row>
    <row r="38" spans="2:9">
      <c r="B38" s="477"/>
      <c r="C38" s="377" t="s">
        <v>1268</v>
      </c>
      <c r="D38" s="378">
        <v>14.06697254887939</v>
      </c>
      <c r="E38" s="379">
        <v>16.025163365417413</v>
      </c>
      <c r="F38" s="380">
        <v>17.070780200914413</v>
      </c>
      <c r="G38" s="379">
        <v>20.279959229461632</v>
      </c>
      <c r="H38" s="381">
        <v>21.54892335892589</v>
      </c>
      <c r="I38" s="379">
        <v>18.790889247595864</v>
      </c>
    </row>
    <row r="39" spans="2:9">
      <c r="B39" s="478" t="s">
        <v>1269</v>
      </c>
      <c r="C39" s="373" t="s">
        <v>1270</v>
      </c>
      <c r="D39" s="375">
        <v>7.0721357850070721E-2</v>
      </c>
      <c r="E39" s="376">
        <v>21.320564516129032</v>
      </c>
      <c r="F39" s="386">
        <v>4.805914972273567</v>
      </c>
      <c r="G39" s="376">
        <v>37.389798488664987</v>
      </c>
      <c r="H39" s="387">
        <v>43.262987012987011</v>
      </c>
      <c r="I39" s="376">
        <v>19.303901572471872</v>
      </c>
    </row>
    <row r="40" spans="2:9">
      <c r="B40" s="478"/>
      <c r="C40" s="374" t="s">
        <v>1271</v>
      </c>
      <c r="D40" s="388">
        <v>1914.5</v>
      </c>
      <c r="E40" s="389">
        <v>1978</v>
      </c>
      <c r="F40" s="390">
        <v>1940</v>
      </c>
      <c r="G40" s="389">
        <v>1976</v>
      </c>
      <c r="H40" s="391">
        <v>1980</v>
      </c>
      <c r="I40" s="389">
        <v>1970</v>
      </c>
    </row>
    <row r="41" spans="2:9">
      <c r="B41" s="478"/>
      <c r="C41" s="374" t="s">
        <v>1272</v>
      </c>
      <c r="D41" s="375">
        <v>66</v>
      </c>
      <c r="E41" s="376">
        <v>60.36</v>
      </c>
      <c r="F41" s="386">
        <v>50.57</v>
      </c>
      <c r="G41" s="376">
        <v>52</v>
      </c>
      <c r="H41" s="387">
        <v>59</v>
      </c>
      <c r="I41" s="376">
        <v>55</v>
      </c>
    </row>
    <row r="42" spans="2:9">
      <c r="B42" s="479" t="s">
        <v>1273</v>
      </c>
      <c r="C42" s="377" t="s">
        <v>1274</v>
      </c>
      <c r="D42" s="378">
        <v>23.11989686291362</v>
      </c>
      <c r="E42" s="379">
        <v>4.7591240875912408</v>
      </c>
      <c r="F42" s="380">
        <v>15.272599012395444</v>
      </c>
      <c r="G42" s="379">
        <v>4.8978843096490161</v>
      </c>
      <c r="H42" s="381">
        <v>3.294865362100686</v>
      </c>
      <c r="I42" s="379">
        <v>8.4381085923502379</v>
      </c>
    </row>
    <row r="43" spans="2:9">
      <c r="B43" s="479"/>
      <c r="C43" s="377" t="s">
        <v>1275</v>
      </c>
      <c r="D43" s="378">
        <v>46</v>
      </c>
      <c r="E43" s="379">
        <v>44</v>
      </c>
      <c r="F43" s="380">
        <v>43</v>
      </c>
      <c r="G43" s="379">
        <v>42</v>
      </c>
      <c r="H43" s="381">
        <v>43</v>
      </c>
      <c r="I43" s="379">
        <v>43</v>
      </c>
    </row>
    <row r="44" spans="2:9">
      <c r="B44" s="478" t="s">
        <v>1276</v>
      </c>
      <c r="C44" s="374" t="s">
        <v>1277</v>
      </c>
      <c r="D44" s="375">
        <v>3.7556388934181206</v>
      </c>
      <c r="E44" s="376">
        <v>3.7830422390140379</v>
      </c>
      <c r="F44" s="386">
        <v>5.1059952890982618</v>
      </c>
      <c r="G44" s="376">
        <v>4.1165086038540704</v>
      </c>
      <c r="H44" s="387">
        <v>3.6080937378877174</v>
      </c>
      <c r="I44" s="376">
        <v>4.1513717656946696</v>
      </c>
    </row>
    <row r="45" spans="2:9">
      <c r="B45" s="478"/>
      <c r="C45" s="374" t="s">
        <v>1278</v>
      </c>
      <c r="D45" s="375">
        <v>4.1441520000000001</v>
      </c>
      <c r="E45" s="376">
        <v>4.393154</v>
      </c>
      <c r="F45" s="386">
        <v>4.3102320000000001</v>
      </c>
      <c r="G45" s="376">
        <v>3.2569859999999999</v>
      </c>
      <c r="H45" s="387">
        <v>3.7897240000000001</v>
      </c>
      <c r="I45" s="376">
        <v>4.0308400000000004</v>
      </c>
    </row>
    <row r="46" spans="2:9">
      <c r="B46" s="480"/>
      <c r="C46" s="392" t="s">
        <v>1279</v>
      </c>
      <c r="D46" s="393">
        <v>-5.3005849999999999</v>
      </c>
      <c r="E46" s="394">
        <v>-3.0150199999999998</v>
      </c>
      <c r="F46" s="395">
        <v>-2.7507619999999999</v>
      </c>
      <c r="G46" s="394">
        <v>-2.6477089999999999</v>
      </c>
      <c r="H46" s="396">
        <v>-3.593302</v>
      </c>
      <c r="I46" s="394">
        <v>-3.0181480000000001</v>
      </c>
    </row>
  </sheetData>
  <mergeCells count="10">
    <mergeCell ref="B33:B38"/>
    <mergeCell ref="B39:B41"/>
    <mergeCell ref="B42:B43"/>
    <mergeCell ref="B44:B46"/>
    <mergeCell ref="B10:B12"/>
    <mergeCell ref="B13:B18"/>
    <mergeCell ref="B19:B21"/>
    <mergeCell ref="B22:B23"/>
    <mergeCell ref="B24:B26"/>
    <mergeCell ref="B30:B32"/>
  </mergeCells>
  <hyperlinks>
    <hyperlink ref="D1" location="Jegyzék_index!A1" display="Vissza a jegyzékre / Return to the Index" xr:uid="{5EC1A8A7-B45C-415C-8177-27EA26A4CC92}"/>
  </hyperlink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FDDA3-3CD4-4AD5-936E-464AA17DB9FE}">
  <dimension ref="A1:AR65"/>
  <sheetViews>
    <sheetView showGridLines="0" zoomScale="80" zoomScaleNormal="80" workbookViewId="0"/>
  </sheetViews>
  <sheetFormatPr defaultRowHeight="15.75"/>
  <cols>
    <col min="1" max="1" width="15.140625" style="351" bestFit="1" customWidth="1"/>
    <col min="2" max="2" width="67" style="351" bestFit="1" customWidth="1"/>
    <col min="3" max="7" width="9.140625" style="351"/>
    <col min="8" max="8" width="9.5703125" style="351" bestFit="1" customWidth="1"/>
    <col min="9" max="9" width="8.5703125" style="351" bestFit="1" customWidth="1"/>
    <col min="10" max="10" width="11" style="351" bestFit="1" customWidth="1"/>
    <col min="11" max="11" width="8.7109375" style="351" bestFit="1" customWidth="1"/>
    <col min="12" max="12" width="16.28515625" style="351" bestFit="1" customWidth="1"/>
    <col min="13" max="13" width="14.85546875" style="351" bestFit="1" customWidth="1"/>
    <col min="14" max="14" width="13" style="351" bestFit="1" customWidth="1"/>
    <col min="15" max="16" width="9.140625" style="351"/>
    <col min="17" max="22" width="13" style="351" customWidth="1"/>
    <col min="23" max="23" width="16" style="351" customWidth="1"/>
    <col min="24" max="24" width="16.5703125" style="351" customWidth="1"/>
    <col min="25" max="28" width="16" style="351" customWidth="1"/>
    <col min="29" max="39" width="13" style="351" customWidth="1"/>
    <col min="40" max="41" width="9.140625" style="351"/>
    <col min="42" max="42" width="11.42578125" style="351" customWidth="1"/>
    <col min="43" max="16384" width="9.140625" style="351"/>
  </cols>
  <sheetData>
    <row r="1" spans="1:44">
      <c r="A1" s="38" t="s">
        <v>64</v>
      </c>
      <c r="B1" s="350" t="s">
        <v>1219</v>
      </c>
      <c r="C1" s="7" t="s">
        <v>866</v>
      </c>
    </row>
    <row r="2" spans="1:44">
      <c r="A2" s="38" t="s">
        <v>65</v>
      </c>
      <c r="B2" s="350" t="s">
        <v>1220</v>
      </c>
    </row>
    <row r="3" spans="1:44">
      <c r="A3" s="38" t="s">
        <v>44</v>
      </c>
      <c r="B3" s="352" t="s">
        <v>1221</v>
      </c>
    </row>
    <row r="4" spans="1:44">
      <c r="A4" s="38" t="s">
        <v>66</v>
      </c>
      <c r="B4" s="352" t="s">
        <v>1470</v>
      </c>
    </row>
    <row r="5" spans="1:44">
      <c r="A5" s="40" t="s">
        <v>67</v>
      </c>
      <c r="B5" s="353"/>
    </row>
    <row r="6" spans="1:44">
      <c r="A6" s="40" t="s">
        <v>68</v>
      </c>
      <c r="B6" s="353"/>
    </row>
    <row r="9" spans="1:44" ht="63" customHeight="1">
      <c r="J9" s="354" t="s">
        <v>1222</v>
      </c>
      <c r="K9" s="354" t="s">
        <v>1223</v>
      </c>
      <c r="L9" s="354" t="s">
        <v>1224</v>
      </c>
      <c r="M9" s="354" t="s">
        <v>1225</v>
      </c>
      <c r="N9" s="354" t="s">
        <v>1226</v>
      </c>
    </row>
    <row r="10" spans="1:44" ht="60" customHeight="1">
      <c r="J10" s="354" t="s">
        <v>1227</v>
      </c>
      <c r="K10" s="354" t="s">
        <v>1223</v>
      </c>
      <c r="L10" s="354" t="s">
        <v>1228</v>
      </c>
      <c r="M10" s="354" t="s">
        <v>1229</v>
      </c>
      <c r="N10" s="354" t="s">
        <v>1230</v>
      </c>
      <c r="V10" s="354"/>
      <c r="W10" s="354"/>
      <c r="X10" s="354"/>
      <c r="Y10" s="354"/>
      <c r="Z10" s="354"/>
      <c r="AA10" s="354"/>
      <c r="AB10" s="354"/>
      <c r="AC10" s="354"/>
      <c r="AD10" s="354"/>
      <c r="AE10" s="354"/>
      <c r="AF10" s="354"/>
      <c r="AG10" s="354"/>
      <c r="AH10" s="354"/>
      <c r="AI10" s="354"/>
      <c r="AJ10" s="354"/>
      <c r="AK10" s="354"/>
      <c r="AL10" s="354"/>
      <c r="AM10" s="354"/>
      <c r="AP10" s="359"/>
      <c r="AQ10" s="159"/>
      <c r="AR10" s="159"/>
    </row>
    <row r="11" spans="1:44">
      <c r="H11" s="159" t="s">
        <v>98</v>
      </c>
      <c r="I11" s="159" t="s">
        <v>34</v>
      </c>
      <c r="J11" s="351">
        <v>100</v>
      </c>
      <c r="K11" s="351">
        <v>100</v>
      </c>
      <c r="L11" s="351">
        <v>100</v>
      </c>
      <c r="M11" s="351">
        <v>100</v>
      </c>
      <c r="N11" s="351">
        <v>100</v>
      </c>
      <c r="AP11" s="359"/>
      <c r="AQ11" s="159"/>
      <c r="AR11" s="159"/>
    </row>
    <row r="12" spans="1:44">
      <c r="H12" s="159" t="s">
        <v>46</v>
      </c>
      <c r="I12" s="159" t="s">
        <v>29</v>
      </c>
      <c r="J12" s="355">
        <v>132.48350341804164</v>
      </c>
      <c r="K12" s="355">
        <v>105.58108120608615</v>
      </c>
      <c r="L12" s="355">
        <v>113.37950781062736</v>
      </c>
      <c r="M12" s="355">
        <v>110.01046085421034</v>
      </c>
      <c r="N12" s="355">
        <v>110.73519824173843</v>
      </c>
      <c r="V12" s="355"/>
      <c r="AI12" s="357"/>
      <c r="AJ12" s="357"/>
      <c r="AK12" s="357"/>
      <c r="AL12" s="357"/>
      <c r="AM12" s="357"/>
      <c r="AP12" s="359"/>
      <c r="AQ12" s="159"/>
      <c r="AR12" s="159"/>
    </row>
    <row r="13" spans="1:44">
      <c r="H13" s="159" t="s">
        <v>47</v>
      </c>
      <c r="I13" s="159" t="s">
        <v>30</v>
      </c>
      <c r="J13" s="355">
        <v>129.80453410999175</v>
      </c>
      <c r="K13" s="355">
        <v>108.33514319923427</v>
      </c>
      <c r="L13" s="355">
        <v>112.41150252179568</v>
      </c>
      <c r="M13" s="355">
        <v>114.60324960526098</v>
      </c>
      <c r="N13" s="355">
        <v>113.16871403712534</v>
      </c>
      <c r="V13" s="355"/>
      <c r="AI13" s="357"/>
      <c r="AJ13" s="357"/>
      <c r="AK13" s="357"/>
      <c r="AL13" s="357"/>
      <c r="AM13" s="357"/>
      <c r="AP13" s="359"/>
      <c r="AQ13" s="159"/>
      <c r="AR13" s="159"/>
    </row>
    <row r="14" spans="1:44">
      <c r="H14" s="159" t="s">
        <v>48</v>
      </c>
      <c r="I14" s="159" t="s">
        <v>31</v>
      </c>
      <c r="J14" s="355">
        <v>108.52165465819664</v>
      </c>
      <c r="K14" s="355">
        <v>109.59843552187054</v>
      </c>
      <c r="L14" s="355">
        <v>113.06518014116587</v>
      </c>
      <c r="M14" s="355">
        <v>113.84158308870187</v>
      </c>
      <c r="N14" s="355">
        <v>116.11627384439014</v>
      </c>
      <c r="V14" s="355"/>
      <c r="W14" s="360"/>
      <c r="X14" s="360"/>
      <c r="Y14" s="360"/>
      <c r="Z14" s="360"/>
      <c r="AA14" s="360"/>
      <c r="AB14" s="360"/>
      <c r="AI14" s="357"/>
      <c r="AJ14" s="357"/>
      <c r="AK14" s="357"/>
      <c r="AL14" s="357"/>
      <c r="AM14" s="357"/>
      <c r="AP14" s="359"/>
      <c r="AQ14" s="159"/>
      <c r="AR14" s="159"/>
    </row>
    <row r="15" spans="1:44">
      <c r="H15" s="159" t="s">
        <v>87</v>
      </c>
      <c r="I15" s="159" t="s">
        <v>35</v>
      </c>
      <c r="J15" s="355">
        <v>110.51503059259468</v>
      </c>
      <c r="K15" s="355">
        <v>111.9384873105234</v>
      </c>
      <c r="L15" s="355">
        <v>112.39754188015627</v>
      </c>
      <c r="M15" s="355">
        <v>119.56782217352446</v>
      </c>
      <c r="N15" s="355">
        <v>118.21479304497262</v>
      </c>
      <c r="V15" s="355"/>
      <c r="W15" s="360"/>
      <c r="X15" s="360"/>
      <c r="Y15" s="360"/>
      <c r="Z15" s="360"/>
      <c r="AA15" s="360"/>
      <c r="AB15" s="360"/>
      <c r="AC15" s="355"/>
      <c r="AD15" s="355"/>
      <c r="AE15" s="355"/>
      <c r="AF15" s="355"/>
      <c r="AG15" s="355"/>
      <c r="AH15" s="355"/>
      <c r="AI15" s="357"/>
      <c r="AJ15" s="357"/>
      <c r="AK15" s="357"/>
      <c r="AL15" s="357"/>
      <c r="AM15" s="357"/>
      <c r="AP15" s="359"/>
      <c r="AQ15" s="159"/>
      <c r="AR15" s="159"/>
    </row>
    <row r="16" spans="1:44">
      <c r="H16" s="159" t="s">
        <v>46</v>
      </c>
      <c r="I16" s="159" t="s">
        <v>29</v>
      </c>
      <c r="J16" s="355">
        <v>111.11385931442324</v>
      </c>
      <c r="K16" s="355">
        <v>114.79955412812193</v>
      </c>
      <c r="L16" s="355">
        <v>116.88046756586164</v>
      </c>
      <c r="M16" s="355">
        <v>113.99840532796387</v>
      </c>
      <c r="N16" s="355">
        <v>123.8759361461931</v>
      </c>
      <c r="V16" s="355"/>
      <c r="W16" s="360"/>
      <c r="X16" s="360"/>
      <c r="Y16" s="360"/>
      <c r="Z16" s="360"/>
      <c r="AA16" s="360"/>
      <c r="AB16" s="360"/>
      <c r="AC16" s="355"/>
      <c r="AD16" s="355"/>
      <c r="AE16" s="355"/>
      <c r="AF16" s="355"/>
      <c r="AG16" s="355"/>
      <c r="AH16" s="355"/>
      <c r="AI16" s="357"/>
      <c r="AJ16" s="357"/>
      <c r="AK16" s="357"/>
      <c r="AL16" s="357"/>
      <c r="AM16" s="357"/>
      <c r="AP16" s="359"/>
      <c r="AQ16" s="159"/>
      <c r="AR16" s="159"/>
    </row>
    <row r="17" spans="8:44">
      <c r="H17" s="159" t="s">
        <v>47</v>
      </c>
      <c r="I17" s="159" t="s">
        <v>30</v>
      </c>
      <c r="J17" s="355">
        <v>124.08737259372241</v>
      </c>
      <c r="K17" s="355">
        <v>111.50194112891221</v>
      </c>
      <c r="L17" s="355">
        <v>117.12139579924825</v>
      </c>
      <c r="M17" s="355">
        <v>117.99114271905415</v>
      </c>
      <c r="N17" s="355">
        <v>117.30408142437358</v>
      </c>
      <c r="V17" s="355"/>
      <c r="W17" s="360"/>
      <c r="X17" s="360"/>
      <c r="Y17" s="360"/>
      <c r="Z17" s="360"/>
      <c r="AA17" s="360"/>
      <c r="AB17" s="360"/>
      <c r="AC17" s="355"/>
      <c r="AD17" s="355"/>
      <c r="AE17" s="355"/>
      <c r="AF17" s="355"/>
      <c r="AG17" s="355"/>
      <c r="AH17" s="355"/>
      <c r="AI17" s="357"/>
      <c r="AJ17" s="357"/>
      <c r="AK17" s="357"/>
      <c r="AL17" s="357"/>
      <c r="AM17" s="357"/>
      <c r="AP17" s="359"/>
      <c r="AQ17" s="159"/>
      <c r="AR17" s="159"/>
    </row>
    <row r="18" spans="8:44">
      <c r="H18" s="159" t="s">
        <v>48</v>
      </c>
      <c r="I18" s="159" t="s">
        <v>31</v>
      </c>
      <c r="J18" s="355">
        <v>107.58918539228817</v>
      </c>
      <c r="K18" s="355">
        <v>108.53727908188841</v>
      </c>
      <c r="L18" s="355">
        <v>113.43076693184643</v>
      </c>
      <c r="M18" s="355">
        <v>113.19152097833431</v>
      </c>
      <c r="N18" s="355">
        <v>116.84908726729071</v>
      </c>
      <c r="V18" s="355"/>
      <c r="W18" s="360"/>
      <c r="X18" s="360"/>
      <c r="Y18" s="360"/>
      <c r="Z18" s="360"/>
      <c r="AA18" s="360"/>
      <c r="AB18" s="360"/>
      <c r="AC18" s="355"/>
      <c r="AD18" s="355"/>
      <c r="AE18" s="355"/>
      <c r="AF18" s="355"/>
      <c r="AG18" s="355"/>
      <c r="AH18" s="355"/>
      <c r="AI18" s="357"/>
      <c r="AJ18" s="357"/>
      <c r="AK18" s="357"/>
      <c r="AL18" s="357"/>
      <c r="AM18" s="357"/>
      <c r="AP18" s="359"/>
      <c r="AQ18" s="159"/>
      <c r="AR18" s="159"/>
    </row>
    <row r="19" spans="8:44">
      <c r="H19" s="159" t="s">
        <v>88</v>
      </c>
      <c r="I19" s="159" t="s">
        <v>36</v>
      </c>
      <c r="J19" s="355">
        <v>108.90487939895938</v>
      </c>
      <c r="K19" s="355">
        <v>110.42469550281497</v>
      </c>
      <c r="L19" s="355">
        <v>110.63373579257633</v>
      </c>
      <c r="M19" s="355">
        <v>112.65592476482058</v>
      </c>
      <c r="N19" s="355">
        <v>109.53040147968069</v>
      </c>
      <c r="V19" s="355"/>
      <c r="W19" s="360"/>
      <c r="X19" s="360"/>
      <c r="Y19" s="360"/>
      <c r="Z19" s="360"/>
      <c r="AA19" s="360"/>
      <c r="AB19" s="360"/>
      <c r="AC19" s="355"/>
      <c r="AD19" s="355"/>
      <c r="AE19" s="355"/>
      <c r="AF19" s="355"/>
      <c r="AG19" s="355"/>
      <c r="AH19" s="355"/>
      <c r="AI19" s="357"/>
      <c r="AJ19" s="357"/>
      <c r="AK19" s="357"/>
      <c r="AL19" s="357"/>
      <c r="AM19" s="357"/>
      <c r="AP19" s="359"/>
      <c r="AQ19" s="159"/>
      <c r="AR19" s="159"/>
    </row>
    <row r="20" spans="8:44">
      <c r="H20" s="159" t="s">
        <v>46</v>
      </c>
      <c r="I20" s="159" t="s">
        <v>29</v>
      </c>
      <c r="J20" s="355">
        <v>99.438079630020923</v>
      </c>
      <c r="K20" s="355">
        <v>106.03210228176914</v>
      </c>
      <c r="L20" s="355">
        <v>106.9675446932238</v>
      </c>
      <c r="M20" s="355">
        <v>108.67434611216547</v>
      </c>
      <c r="N20" s="355">
        <v>109.71106737119302</v>
      </c>
      <c r="V20" s="355"/>
      <c r="W20" s="360"/>
      <c r="X20" s="360"/>
      <c r="Y20" s="360"/>
      <c r="Z20" s="360"/>
      <c r="AA20" s="360"/>
      <c r="AB20" s="360"/>
      <c r="AC20" s="355"/>
      <c r="AD20" s="355"/>
      <c r="AE20" s="355"/>
      <c r="AF20" s="355"/>
      <c r="AG20" s="355"/>
      <c r="AH20" s="355"/>
      <c r="AI20" s="357"/>
      <c r="AJ20" s="357"/>
      <c r="AK20" s="357"/>
      <c r="AL20" s="357"/>
      <c r="AM20" s="357"/>
      <c r="AP20" s="359"/>
      <c r="AQ20" s="159"/>
      <c r="AR20" s="159"/>
    </row>
    <row r="21" spans="8:44">
      <c r="H21" s="159" t="s">
        <v>47</v>
      </c>
      <c r="I21" s="159" t="s">
        <v>30</v>
      </c>
      <c r="J21" s="355">
        <v>102.6368197347546</v>
      </c>
      <c r="K21" s="355">
        <v>100.79578103769362</v>
      </c>
      <c r="L21" s="355">
        <v>105.71616011748898</v>
      </c>
      <c r="M21" s="355">
        <v>104.69934479667148</v>
      </c>
      <c r="N21" s="355">
        <v>102.88033840543707</v>
      </c>
      <c r="V21" s="355"/>
      <c r="W21" s="360"/>
      <c r="X21" s="360"/>
      <c r="Y21" s="360"/>
      <c r="Z21" s="360"/>
      <c r="AA21" s="360"/>
      <c r="AB21" s="360"/>
      <c r="AC21" s="355"/>
      <c r="AD21" s="355"/>
      <c r="AE21" s="355"/>
      <c r="AF21" s="355"/>
      <c r="AG21" s="355"/>
      <c r="AH21" s="355"/>
      <c r="AI21" s="357"/>
      <c r="AJ21" s="357"/>
      <c r="AK21" s="357"/>
      <c r="AL21" s="357"/>
      <c r="AM21" s="357"/>
      <c r="AP21" s="359"/>
      <c r="AQ21" s="159"/>
      <c r="AR21" s="159"/>
    </row>
    <row r="22" spans="8:44">
      <c r="H22" s="159" t="s">
        <v>48</v>
      </c>
      <c r="I22" s="159" t="s">
        <v>31</v>
      </c>
      <c r="J22" s="355">
        <v>107.12281020011724</v>
      </c>
      <c r="K22" s="355">
        <v>99.442421669342679</v>
      </c>
      <c r="L22" s="355">
        <v>100.11536467778232</v>
      </c>
      <c r="M22" s="355">
        <v>101.75598670072962</v>
      </c>
      <c r="N22" s="355">
        <v>103.76101786959265</v>
      </c>
      <c r="V22" s="355"/>
      <c r="W22" s="360"/>
      <c r="X22" s="360"/>
      <c r="Y22" s="360"/>
      <c r="Z22" s="360"/>
      <c r="AA22" s="360"/>
      <c r="AB22" s="360"/>
      <c r="AC22" s="355"/>
      <c r="AD22" s="355"/>
      <c r="AE22" s="355"/>
      <c r="AF22" s="355"/>
      <c r="AG22" s="355"/>
      <c r="AH22" s="355"/>
      <c r="AI22" s="357"/>
      <c r="AJ22" s="357"/>
      <c r="AK22" s="357"/>
      <c r="AL22" s="357"/>
      <c r="AM22" s="357"/>
      <c r="AP22" s="359"/>
      <c r="AQ22" s="159"/>
      <c r="AR22" s="159"/>
    </row>
    <row r="23" spans="8:44">
      <c r="H23" s="159" t="s">
        <v>89</v>
      </c>
      <c r="I23" s="159" t="s">
        <v>37</v>
      </c>
      <c r="J23" s="355">
        <v>111.7376077994621</v>
      </c>
      <c r="K23" s="355">
        <v>99.848466327233595</v>
      </c>
      <c r="L23" s="355">
        <v>102.14079124153707</v>
      </c>
      <c r="M23" s="355">
        <v>100.29279520603198</v>
      </c>
      <c r="N23" s="355">
        <v>101.81833030127491</v>
      </c>
      <c r="V23" s="355"/>
      <c r="W23" s="360"/>
      <c r="X23" s="360"/>
      <c r="Y23" s="360"/>
      <c r="Z23" s="360"/>
      <c r="AA23" s="360"/>
      <c r="AB23" s="360"/>
      <c r="AC23" s="355"/>
      <c r="AD23" s="355"/>
      <c r="AE23" s="355"/>
      <c r="AF23" s="355"/>
      <c r="AG23" s="355"/>
      <c r="AH23" s="355"/>
      <c r="AI23" s="357"/>
      <c r="AJ23" s="357"/>
      <c r="AK23" s="357"/>
      <c r="AL23" s="357"/>
      <c r="AM23" s="357"/>
      <c r="AP23" s="359"/>
      <c r="AQ23" s="159"/>
      <c r="AR23" s="159"/>
    </row>
    <row r="24" spans="8:44">
      <c r="H24" s="159" t="s">
        <v>46</v>
      </c>
      <c r="I24" s="159" t="s">
        <v>29</v>
      </c>
      <c r="J24" s="355">
        <v>92.246185748845889</v>
      </c>
      <c r="K24" s="355">
        <v>100.8103470804248</v>
      </c>
      <c r="L24" s="355">
        <v>100.45358377497078</v>
      </c>
      <c r="M24" s="355">
        <v>101.30432040450977</v>
      </c>
      <c r="N24" s="355">
        <v>97.61624749555925</v>
      </c>
      <c r="V24" s="355"/>
      <c r="W24" s="360"/>
      <c r="X24" s="360"/>
      <c r="Y24" s="360"/>
      <c r="Z24" s="360"/>
      <c r="AA24" s="360"/>
      <c r="AB24" s="360"/>
      <c r="AC24" s="355"/>
      <c r="AD24" s="355"/>
      <c r="AE24" s="355"/>
      <c r="AF24" s="355"/>
      <c r="AG24" s="355"/>
      <c r="AH24" s="355"/>
      <c r="AI24" s="357"/>
      <c r="AJ24" s="357"/>
      <c r="AK24" s="357"/>
      <c r="AL24" s="357"/>
      <c r="AM24" s="357"/>
      <c r="AP24" s="359"/>
      <c r="AQ24" s="159"/>
      <c r="AR24" s="159"/>
    </row>
    <row r="25" spans="8:44">
      <c r="H25" s="159" t="s">
        <v>47</v>
      </c>
      <c r="I25" s="159" t="s">
        <v>30</v>
      </c>
      <c r="J25" s="355">
        <v>97.985727976268294</v>
      </c>
      <c r="K25" s="355">
        <v>100.52311489177292</v>
      </c>
      <c r="L25" s="355">
        <v>98.181957649870341</v>
      </c>
      <c r="M25" s="355">
        <v>99.158775657072056</v>
      </c>
      <c r="N25" s="355">
        <v>103.14645276225734</v>
      </c>
      <c r="V25" s="355"/>
      <c r="W25" s="360"/>
      <c r="X25" s="360"/>
      <c r="Y25" s="360"/>
      <c r="Z25" s="360"/>
      <c r="AA25" s="360"/>
      <c r="AB25" s="360"/>
      <c r="AC25" s="355"/>
      <c r="AD25" s="355"/>
      <c r="AE25" s="355"/>
      <c r="AF25" s="355"/>
      <c r="AG25" s="355"/>
      <c r="AH25" s="355"/>
      <c r="AI25" s="357"/>
      <c r="AJ25" s="357"/>
      <c r="AK25" s="357"/>
      <c r="AL25" s="357"/>
      <c r="AM25" s="357"/>
      <c r="AP25" s="359"/>
      <c r="AQ25" s="159"/>
      <c r="AR25" s="159"/>
    </row>
    <row r="26" spans="8:44">
      <c r="H26" s="159" t="s">
        <v>48</v>
      </c>
      <c r="I26" s="159" t="s">
        <v>31</v>
      </c>
      <c r="J26" s="355">
        <v>98.03047847542372</v>
      </c>
      <c r="K26" s="355">
        <v>98.818071700568666</v>
      </c>
      <c r="L26" s="355">
        <v>99.22366733362179</v>
      </c>
      <c r="M26" s="355">
        <v>99.244108732386167</v>
      </c>
      <c r="N26" s="355">
        <v>97.418969440908512</v>
      </c>
      <c r="V26" s="355"/>
      <c r="W26" s="360"/>
      <c r="X26" s="360"/>
      <c r="Y26" s="360"/>
      <c r="Z26" s="360"/>
      <c r="AA26" s="360"/>
      <c r="AB26" s="360"/>
      <c r="AC26" s="355"/>
      <c r="AD26" s="355"/>
      <c r="AE26" s="355"/>
      <c r="AF26" s="355"/>
      <c r="AG26" s="355"/>
      <c r="AH26" s="355"/>
      <c r="AI26" s="357"/>
      <c r="AJ26" s="357"/>
      <c r="AK26" s="357"/>
      <c r="AL26" s="357"/>
      <c r="AM26" s="357"/>
      <c r="AP26" s="359"/>
      <c r="AQ26" s="159"/>
      <c r="AR26" s="159"/>
    </row>
    <row r="27" spans="8:44">
      <c r="H27" s="160" t="s">
        <v>90</v>
      </c>
      <c r="I27" s="160" t="s">
        <v>38</v>
      </c>
      <c r="J27" s="355">
        <v>93.51608327794527</v>
      </c>
      <c r="K27" s="355">
        <v>98.416463295447215</v>
      </c>
      <c r="L27" s="355">
        <v>99.191672860292826</v>
      </c>
      <c r="M27" s="355">
        <v>97.137360064799651</v>
      </c>
      <c r="N27" s="355">
        <v>95.628457638661075</v>
      </c>
      <c r="V27" s="355"/>
      <c r="W27" s="360"/>
      <c r="X27" s="360"/>
      <c r="Y27" s="360"/>
      <c r="Z27" s="360"/>
      <c r="AA27" s="360"/>
      <c r="AB27" s="360"/>
      <c r="AC27" s="355"/>
      <c r="AD27" s="355"/>
      <c r="AE27" s="355"/>
      <c r="AF27" s="355"/>
      <c r="AG27" s="355"/>
      <c r="AH27" s="355"/>
      <c r="AI27" s="357"/>
      <c r="AJ27" s="357"/>
      <c r="AK27" s="357"/>
      <c r="AL27" s="357"/>
      <c r="AM27" s="357"/>
      <c r="AP27" s="359"/>
      <c r="AQ27" s="160"/>
      <c r="AR27" s="160"/>
    </row>
    <row r="28" spans="8:44">
      <c r="H28" s="160" t="s">
        <v>46</v>
      </c>
      <c r="I28" s="159" t="s">
        <v>29</v>
      </c>
      <c r="J28" s="355">
        <v>94.402800136065181</v>
      </c>
      <c r="K28" s="355">
        <v>99.020727803959261</v>
      </c>
      <c r="L28" s="355">
        <v>96.346509588541394</v>
      </c>
      <c r="M28" s="355">
        <v>96.271070158246459</v>
      </c>
      <c r="N28" s="355">
        <v>93.256722754357867</v>
      </c>
      <c r="V28" s="355"/>
      <c r="W28" s="360"/>
      <c r="X28" s="360"/>
      <c r="Y28" s="360"/>
      <c r="Z28" s="360"/>
      <c r="AA28" s="360"/>
      <c r="AB28" s="360"/>
      <c r="AC28" s="355"/>
      <c r="AD28" s="355"/>
      <c r="AE28" s="355"/>
      <c r="AF28" s="355"/>
      <c r="AG28" s="355"/>
      <c r="AH28" s="355"/>
      <c r="AI28" s="357"/>
      <c r="AJ28" s="357"/>
      <c r="AK28" s="357"/>
      <c r="AL28" s="357"/>
      <c r="AM28" s="357"/>
      <c r="AP28" s="359"/>
      <c r="AQ28" s="160"/>
      <c r="AR28" s="159"/>
    </row>
    <row r="29" spans="8:44">
      <c r="H29" s="160" t="s">
        <v>47</v>
      </c>
      <c r="I29" s="159" t="s">
        <v>30</v>
      </c>
      <c r="J29" s="355">
        <v>99.678781930871281</v>
      </c>
      <c r="K29" s="355">
        <v>98.659467648942609</v>
      </c>
      <c r="L29" s="355">
        <v>95.711156338740608</v>
      </c>
      <c r="M29" s="355">
        <v>93.30726388294957</v>
      </c>
      <c r="N29" s="355">
        <v>92.018104874836482</v>
      </c>
      <c r="V29" s="355"/>
      <c r="W29" s="360"/>
      <c r="X29" s="360"/>
      <c r="Y29" s="360"/>
      <c r="Z29" s="360"/>
      <c r="AA29" s="360"/>
      <c r="AB29" s="360"/>
      <c r="AC29" s="355"/>
      <c r="AD29" s="355"/>
      <c r="AE29" s="355"/>
      <c r="AF29" s="355"/>
      <c r="AG29" s="355"/>
      <c r="AH29" s="355"/>
      <c r="AI29" s="357"/>
      <c r="AJ29" s="357"/>
      <c r="AK29" s="357"/>
      <c r="AL29" s="357"/>
      <c r="AM29" s="357"/>
      <c r="AP29" s="359"/>
      <c r="AQ29" s="160"/>
      <c r="AR29" s="159"/>
    </row>
    <row r="30" spans="8:44">
      <c r="H30" s="160" t="s">
        <v>48</v>
      </c>
      <c r="I30" s="159" t="s">
        <v>31</v>
      </c>
      <c r="J30" s="355">
        <v>93.408489505733485</v>
      </c>
      <c r="K30" s="355">
        <v>95.074462462892967</v>
      </c>
      <c r="L30" s="355">
        <v>92.804438547760014</v>
      </c>
      <c r="M30" s="355">
        <v>92.508345303437139</v>
      </c>
      <c r="N30" s="355">
        <v>88.433349015236743</v>
      </c>
      <c r="V30" s="355"/>
      <c r="W30" s="360"/>
      <c r="X30" s="360"/>
      <c r="Y30" s="360"/>
      <c r="Z30" s="360"/>
      <c r="AA30" s="360"/>
      <c r="AB30" s="360"/>
      <c r="AC30" s="355"/>
      <c r="AD30" s="355"/>
      <c r="AE30" s="355"/>
      <c r="AF30" s="355"/>
      <c r="AG30" s="355"/>
      <c r="AH30" s="355"/>
      <c r="AI30" s="357"/>
      <c r="AJ30" s="357"/>
      <c r="AK30" s="357"/>
      <c r="AL30" s="357"/>
      <c r="AM30" s="357"/>
      <c r="AP30" s="359"/>
      <c r="AQ30" s="160"/>
      <c r="AR30" s="159"/>
    </row>
    <row r="31" spans="8:44">
      <c r="H31" s="160" t="s">
        <v>91</v>
      </c>
      <c r="I31" s="160" t="s">
        <v>39</v>
      </c>
      <c r="J31" s="355">
        <v>88.224044140989477</v>
      </c>
      <c r="K31" s="355">
        <v>93.753453356667009</v>
      </c>
      <c r="L31" s="355">
        <v>91.067334078344118</v>
      </c>
      <c r="M31" s="355">
        <v>92.795315588462188</v>
      </c>
      <c r="N31" s="355">
        <v>88.005652890383871</v>
      </c>
      <c r="V31" s="355"/>
      <c r="W31" s="360"/>
      <c r="X31" s="360"/>
      <c r="Y31" s="360"/>
      <c r="Z31" s="360"/>
      <c r="AA31" s="360"/>
      <c r="AB31" s="360"/>
      <c r="AC31" s="355"/>
      <c r="AD31" s="355"/>
      <c r="AE31" s="355"/>
      <c r="AF31" s="355"/>
      <c r="AG31" s="355"/>
      <c r="AH31" s="355"/>
      <c r="AI31" s="357"/>
      <c r="AJ31" s="357"/>
      <c r="AK31" s="357"/>
      <c r="AL31" s="357"/>
      <c r="AM31" s="357"/>
      <c r="AP31" s="359"/>
      <c r="AQ31" s="160"/>
      <c r="AR31" s="160"/>
    </row>
    <row r="32" spans="8:44">
      <c r="H32" s="160" t="s">
        <v>46</v>
      </c>
      <c r="I32" s="159" t="s">
        <v>29</v>
      </c>
      <c r="J32" s="355">
        <v>92.591730589002069</v>
      </c>
      <c r="K32" s="355">
        <v>96.569088962697208</v>
      </c>
      <c r="L32" s="355">
        <v>94.569126820250759</v>
      </c>
      <c r="M32" s="355">
        <v>91.5787318745584</v>
      </c>
      <c r="N32" s="355">
        <v>91.341109061483891</v>
      </c>
      <c r="V32" s="355"/>
      <c r="W32" s="360"/>
      <c r="X32" s="360"/>
      <c r="Y32" s="360"/>
      <c r="Z32" s="360"/>
      <c r="AA32" s="360"/>
      <c r="AB32" s="360"/>
      <c r="AC32" s="355"/>
      <c r="AD32" s="355"/>
      <c r="AE32" s="355"/>
      <c r="AF32" s="355"/>
      <c r="AG32" s="355"/>
      <c r="AH32" s="355"/>
      <c r="AI32" s="357"/>
      <c r="AJ32" s="357"/>
      <c r="AK32" s="357"/>
      <c r="AL32" s="357"/>
      <c r="AM32" s="357"/>
      <c r="AP32" s="359"/>
      <c r="AQ32" s="160"/>
      <c r="AR32" s="159"/>
    </row>
    <row r="33" spans="8:44">
      <c r="H33" s="160" t="s">
        <v>47</v>
      </c>
      <c r="I33" s="159" t="s">
        <v>30</v>
      </c>
      <c r="J33" s="355">
        <v>85.404050991730244</v>
      </c>
      <c r="K33" s="355">
        <v>93.496172532599914</v>
      </c>
      <c r="L33" s="355">
        <v>90.863053628359367</v>
      </c>
      <c r="M33" s="355">
        <v>92.505181572127867</v>
      </c>
      <c r="N33" s="355">
        <v>91.077441472158995</v>
      </c>
      <c r="V33" s="355"/>
      <c r="W33" s="360"/>
      <c r="X33" s="360"/>
      <c r="Y33" s="360"/>
      <c r="Z33" s="360"/>
      <c r="AA33" s="360"/>
      <c r="AB33" s="360"/>
      <c r="AC33" s="355"/>
      <c r="AD33" s="355"/>
      <c r="AE33" s="355"/>
      <c r="AF33" s="355"/>
      <c r="AG33" s="355"/>
      <c r="AH33" s="355"/>
      <c r="AI33" s="357"/>
      <c r="AJ33" s="357"/>
      <c r="AK33" s="357"/>
      <c r="AL33" s="357"/>
      <c r="AM33" s="357"/>
      <c r="AP33" s="359"/>
      <c r="AQ33" s="160"/>
      <c r="AR33" s="159"/>
    </row>
    <row r="34" spans="8:44">
      <c r="H34" s="160" t="s">
        <v>48</v>
      </c>
      <c r="I34" s="159" t="s">
        <v>31</v>
      </c>
      <c r="J34" s="355">
        <v>91.844693382575898</v>
      </c>
      <c r="K34" s="355">
        <v>93.586308865162863</v>
      </c>
      <c r="L34" s="355">
        <v>91.229934083560977</v>
      </c>
      <c r="M34" s="355">
        <v>90.656175537143156</v>
      </c>
      <c r="N34" s="355">
        <v>86.524001531867995</v>
      </c>
      <c r="V34" s="355"/>
      <c r="W34" s="360"/>
      <c r="X34" s="360"/>
      <c r="Y34" s="360"/>
      <c r="Z34" s="360"/>
      <c r="AA34" s="360"/>
      <c r="AB34" s="360"/>
      <c r="AC34" s="355"/>
      <c r="AD34" s="355"/>
      <c r="AE34" s="355"/>
      <c r="AF34" s="355"/>
      <c r="AG34" s="355"/>
      <c r="AH34" s="355"/>
      <c r="AI34" s="357"/>
      <c r="AJ34" s="357"/>
      <c r="AK34" s="357"/>
      <c r="AL34" s="357"/>
      <c r="AM34" s="357"/>
      <c r="AP34" s="359"/>
      <c r="AQ34" s="160"/>
      <c r="AR34" s="159"/>
    </row>
    <row r="35" spans="8:44">
      <c r="H35" s="160" t="s">
        <v>92</v>
      </c>
      <c r="I35" s="160" t="s">
        <v>40</v>
      </c>
      <c r="J35" s="355">
        <v>92.171081820780216</v>
      </c>
      <c r="K35" s="355">
        <v>91.926220109245321</v>
      </c>
      <c r="L35" s="355">
        <v>90.286628228725405</v>
      </c>
      <c r="M35" s="355">
        <v>89.500862306640499</v>
      </c>
      <c r="N35" s="355">
        <v>85.615612009445343</v>
      </c>
      <c r="V35" s="355"/>
      <c r="W35" s="360"/>
      <c r="X35" s="360"/>
      <c r="Y35" s="360"/>
      <c r="Z35" s="360"/>
      <c r="AA35" s="360"/>
      <c r="AB35" s="360"/>
      <c r="AC35" s="355"/>
      <c r="AD35" s="355"/>
      <c r="AE35" s="355"/>
      <c r="AF35" s="355"/>
      <c r="AG35" s="355"/>
      <c r="AH35" s="355"/>
      <c r="AI35" s="357"/>
      <c r="AJ35" s="357"/>
      <c r="AK35" s="357"/>
      <c r="AL35" s="357"/>
      <c r="AM35" s="357"/>
      <c r="AP35" s="359"/>
      <c r="AQ35" s="160"/>
      <c r="AR35" s="160"/>
    </row>
    <row r="36" spans="8:44">
      <c r="H36" s="160" t="s">
        <v>46</v>
      </c>
      <c r="I36" s="159" t="s">
        <v>29</v>
      </c>
      <c r="J36" s="355">
        <v>90.660080656352861</v>
      </c>
      <c r="K36" s="355">
        <v>94.146266543855049</v>
      </c>
      <c r="L36" s="355">
        <v>88.561158321580891</v>
      </c>
      <c r="M36" s="355">
        <v>89.409716320244371</v>
      </c>
      <c r="N36" s="355">
        <v>86.275541879596673</v>
      </c>
      <c r="V36" s="355"/>
      <c r="W36" s="360"/>
      <c r="X36" s="360"/>
      <c r="Y36" s="360"/>
      <c r="Z36" s="360"/>
      <c r="AA36" s="360"/>
      <c r="AB36" s="360"/>
      <c r="AC36" s="355"/>
      <c r="AD36" s="355"/>
      <c r="AE36" s="355"/>
      <c r="AF36" s="355"/>
      <c r="AG36" s="355"/>
      <c r="AH36" s="355"/>
      <c r="AI36" s="357"/>
      <c r="AJ36" s="357"/>
      <c r="AK36" s="357"/>
      <c r="AL36" s="357"/>
      <c r="AM36" s="357"/>
      <c r="AP36" s="359"/>
      <c r="AQ36" s="160"/>
      <c r="AR36" s="159"/>
    </row>
    <row r="37" spans="8:44">
      <c r="H37" s="160" t="s">
        <v>47</v>
      </c>
      <c r="I37" s="159" t="s">
        <v>30</v>
      </c>
      <c r="J37" s="355">
        <v>93.280999273664477</v>
      </c>
      <c r="K37" s="355">
        <v>92.870532535624875</v>
      </c>
      <c r="L37" s="355">
        <v>90.179449437800528</v>
      </c>
      <c r="M37" s="355">
        <v>89.140364799693998</v>
      </c>
      <c r="N37" s="355">
        <v>86.056413300086504</v>
      </c>
      <c r="V37" s="355"/>
      <c r="W37" s="360"/>
      <c r="X37" s="360"/>
      <c r="Y37" s="360"/>
      <c r="Z37" s="360"/>
      <c r="AA37" s="360"/>
      <c r="AB37" s="360"/>
      <c r="AC37" s="355"/>
      <c r="AD37" s="355"/>
      <c r="AE37" s="355"/>
      <c r="AF37" s="355"/>
      <c r="AG37" s="355"/>
      <c r="AH37" s="355"/>
      <c r="AI37" s="357"/>
      <c r="AJ37" s="357"/>
      <c r="AK37" s="357"/>
      <c r="AL37" s="357"/>
      <c r="AM37" s="357"/>
      <c r="AP37" s="359"/>
      <c r="AQ37" s="160"/>
      <c r="AR37" s="159"/>
    </row>
    <row r="38" spans="8:44">
      <c r="H38" s="160" t="s">
        <v>48</v>
      </c>
      <c r="I38" s="159" t="s">
        <v>31</v>
      </c>
      <c r="J38" s="355">
        <v>98.072317006204926</v>
      </c>
      <c r="K38" s="355">
        <v>95.334103422408276</v>
      </c>
      <c r="L38" s="355">
        <v>92.446053393157655</v>
      </c>
      <c r="M38" s="355">
        <v>89.04898040201914</v>
      </c>
      <c r="N38" s="355">
        <v>85.460104226218164</v>
      </c>
      <c r="V38" s="355"/>
      <c r="W38" s="360"/>
      <c r="X38" s="360"/>
      <c r="Y38" s="360"/>
      <c r="Z38" s="360"/>
      <c r="AA38" s="360"/>
      <c r="AB38" s="360"/>
      <c r="AC38" s="355"/>
      <c r="AD38" s="355"/>
      <c r="AE38" s="355"/>
      <c r="AF38" s="355"/>
      <c r="AG38" s="355"/>
      <c r="AH38" s="355"/>
      <c r="AI38" s="357"/>
      <c r="AJ38" s="357"/>
      <c r="AK38" s="357"/>
      <c r="AL38" s="357"/>
      <c r="AM38" s="357"/>
      <c r="AP38" s="359"/>
      <c r="AQ38" s="160"/>
      <c r="AR38" s="159"/>
    </row>
    <row r="39" spans="8:44">
      <c r="H39" s="351" t="s">
        <v>93</v>
      </c>
      <c r="I39" s="351" t="s">
        <v>41</v>
      </c>
      <c r="J39" s="355">
        <v>92.096066668774213</v>
      </c>
      <c r="K39" s="355">
        <v>97.13769422091238</v>
      </c>
      <c r="L39" s="355">
        <v>94.7536028296377</v>
      </c>
      <c r="M39" s="355">
        <v>92.715796255240718</v>
      </c>
      <c r="N39" s="355">
        <v>88.370238977183206</v>
      </c>
      <c r="V39" s="355"/>
      <c r="W39" s="360"/>
      <c r="X39" s="360"/>
      <c r="Y39" s="360"/>
      <c r="Z39" s="360"/>
      <c r="AA39" s="360"/>
      <c r="AB39" s="360"/>
      <c r="AC39" s="355"/>
      <c r="AD39" s="355"/>
      <c r="AE39" s="355"/>
      <c r="AF39" s="355"/>
      <c r="AG39" s="355"/>
      <c r="AH39" s="355"/>
      <c r="AI39" s="357"/>
      <c r="AJ39" s="357"/>
      <c r="AK39" s="357"/>
      <c r="AL39" s="357"/>
      <c r="AM39" s="357"/>
      <c r="AP39" s="359"/>
    </row>
    <row r="40" spans="8:44">
      <c r="H40" s="160" t="s">
        <v>46</v>
      </c>
      <c r="I40" s="159" t="s">
        <v>29</v>
      </c>
      <c r="J40" s="355">
        <v>109.82337957790634</v>
      </c>
      <c r="K40" s="355">
        <v>101.36908874681734</v>
      </c>
      <c r="L40" s="355">
        <v>97.483074477008799</v>
      </c>
      <c r="M40" s="355">
        <v>94.949612859935883</v>
      </c>
      <c r="N40" s="355">
        <v>88.317188578653727</v>
      </c>
      <c r="V40" s="355"/>
      <c r="W40" s="360"/>
      <c r="X40" s="360"/>
      <c r="Y40" s="360"/>
      <c r="Z40" s="360"/>
      <c r="AA40" s="360"/>
      <c r="AB40" s="360"/>
      <c r="AC40" s="355"/>
      <c r="AD40" s="355"/>
      <c r="AE40" s="355"/>
      <c r="AF40" s="355"/>
      <c r="AG40" s="355"/>
      <c r="AH40" s="355"/>
      <c r="AI40" s="357"/>
      <c r="AJ40" s="357"/>
      <c r="AK40" s="357"/>
      <c r="AL40" s="357"/>
      <c r="AM40" s="357"/>
      <c r="AP40" s="359"/>
      <c r="AQ40" s="160"/>
      <c r="AR40" s="159"/>
    </row>
    <row r="41" spans="8:44">
      <c r="H41" s="160" t="s">
        <v>47</v>
      </c>
      <c r="I41" s="159" t="s">
        <v>30</v>
      </c>
      <c r="J41" s="355">
        <v>108.89477349507234</v>
      </c>
      <c r="K41" s="355">
        <v>101.73402402711964</v>
      </c>
      <c r="L41" s="355">
        <v>99.101657609109395</v>
      </c>
      <c r="M41" s="355">
        <v>98.055256336957513</v>
      </c>
      <c r="N41" s="355">
        <v>92.650055318962515</v>
      </c>
      <c r="V41" s="355"/>
      <c r="W41" s="360"/>
      <c r="X41" s="360"/>
      <c r="Y41" s="360"/>
      <c r="Z41" s="360"/>
      <c r="AA41" s="360"/>
      <c r="AB41" s="360"/>
      <c r="AC41" s="355"/>
      <c r="AD41" s="355"/>
      <c r="AE41" s="355"/>
      <c r="AF41" s="355"/>
      <c r="AG41" s="355"/>
      <c r="AH41" s="355"/>
      <c r="AI41" s="357"/>
      <c r="AJ41" s="357"/>
      <c r="AK41" s="357"/>
      <c r="AL41" s="357"/>
      <c r="AM41" s="357"/>
      <c r="AP41" s="359"/>
      <c r="AQ41" s="160"/>
      <c r="AR41" s="159"/>
    </row>
    <row r="42" spans="8:44">
      <c r="H42" s="160" t="s">
        <v>48</v>
      </c>
      <c r="I42" s="159" t="s">
        <v>31</v>
      </c>
      <c r="J42" s="355">
        <v>106.86038134557492</v>
      </c>
      <c r="K42" s="355">
        <v>106.06849874454799</v>
      </c>
      <c r="L42" s="355">
        <v>102.35765153388789</v>
      </c>
      <c r="M42" s="355">
        <v>103.01377940835724</v>
      </c>
      <c r="N42" s="355">
        <v>97.104891487979415</v>
      </c>
      <c r="V42" s="355"/>
      <c r="W42" s="360"/>
      <c r="X42" s="360"/>
      <c r="Y42" s="360"/>
      <c r="Z42" s="360"/>
      <c r="AA42" s="360"/>
      <c r="AB42" s="360"/>
      <c r="AC42" s="355"/>
      <c r="AD42" s="355"/>
      <c r="AE42" s="355"/>
      <c r="AF42" s="355"/>
      <c r="AG42" s="355"/>
      <c r="AH42" s="355"/>
      <c r="AI42" s="357"/>
      <c r="AJ42" s="357"/>
      <c r="AK42" s="357"/>
      <c r="AL42" s="357"/>
      <c r="AM42" s="357"/>
      <c r="AP42" s="359"/>
      <c r="AQ42" s="160"/>
      <c r="AR42" s="159"/>
    </row>
    <row r="43" spans="8:44">
      <c r="H43" s="351" t="s">
        <v>43</v>
      </c>
      <c r="I43" s="351" t="s">
        <v>42</v>
      </c>
      <c r="J43" s="355">
        <v>119.68078042908461</v>
      </c>
      <c r="K43" s="355">
        <v>113.21880795456399</v>
      </c>
      <c r="L43" s="355">
        <v>112.7863552697779</v>
      </c>
      <c r="M43" s="355">
        <v>108.73843939947758</v>
      </c>
      <c r="N43" s="355">
        <v>102.16377366410315</v>
      </c>
      <c r="V43" s="355"/>
      <c r="W43" s="360"/>
      <c r="X43" s="360"/>
      <c r="Y43" s="360"/>
      <c r="Z43" s="360"/>
      <c r="AA43" s="360"/>
      <c r="AB43" s="360"/>
      <c r="AC43" s="355"/>
      <c r="AD43" s="355"/>
      <c r="AE43" s="355"/>
      <c r="AF43" s="355"/>
      <c r="AG43" s="355"/>
      <c r="AH43" s="355"/>
      <c r="AI43" s="357"/>
      <c r="AJ43" s="357"/>
      <c r="AK43" s="357"/>
      <c r="AL43" s="357"/>
      <c r="AM43" s="357"/>
      <c r="AP43" s="359"/>
    </row>
    <row r="44" spans="8:44">
      <c r="H44" s="160" t="s">
        <v>46</v>
      </c>
      <c r="I44" s="159" t="s">
        <v>29</v>
      </c>
      <c r="J44" s="355">
        <v>134.04840085843912</v>
      </c>
      <c r="K44" s="355">
        <v>119.66743255449741</v>
      </c>
      <c r="L44" s="355">
        <v>125.74031244818211</v>
      </c>
      <c r="M44" s="355">
        <v>121.59440536297348</v>
      </c>
      <c r="N44" s="355">
        <v>111.1625061228352</v>
      </c>
      <c r="V44" s="355"/>
      <c r="W44" s="360"/>
      <c r="X44" s="360"/>
      <c r="Y44" s="360"/>
      <c r="Z44" s="360"/>
      <c r="AA44" s="360"/>
      <c r="AB44" s="360"/>
      <c r="AC44" s="355"/>
      <c r="AD44" s="355"/>
      <c r="AE44" s="355"/>
      <c r="AF44" s="355"/>
      <c r="AG44" s="355"/>
      <c r="AH44" s="355"/>
      <c r="AI44" s="357"/>
      <c r="AJ44" s="357"/>
      <c r="AK44" s="357"/>
      <c r="AL44" s="357"/>
      <c r="AM44" s="357"/>
      <c r="AP44" s="359"/>
      <c r="AQ44" s="160"/>
      <c r="AR44" s="159"/>
    </row>
    <row r="45" spans="8:44">
      <c r="H45" s="160" t="s">
        <v>47</v>
      </c>
      <c r="I45" s="159" t="s">
        <v>30</v>
      </c>
      <c r="J45" s="355">
        <v>145.72777626813769</v>
      </c>
      <c r="K45" s="355">
        <v>128.9313123276203</v>
      </c>
      <c r="L45" s="355">
        <v>137.39425515660272</v>
      </c>
      <c r="M45" s="355">
        <v>128.6834818158089</v>
      </c>
      <c r="N45" s="355">
        <v>115.17863255974463</v>
      </c>
      <c r="V45" s="355"/>
      <c r="W45" s="360"/>
      <c r="X45" s="360"/>
      <c r="Y45" s="360"/>
      <c r="Z45" s="360"/>
      <c r="AA45" s="360"/>
      <c r="AB45" s="360"/>
      <c r="AC45" s="355"/>
      <c r="AD45" s="355"/>
      <c r="AE45" s="355"/>
      <c r="AF45" s="355"/>
      <c r="AG45" s="355"/>
      <c r="AH45" s="355"/>
      <c r="AI45" s="357"/>
      <c r="AJ45" s="357"/>
      <c r="AK45" s="357"/>
      <c r="AL45" s="357"/>
      <c r="AM45" s="357"/>
      <c r="AP45" s="359"/>
      <c r="AQ45" s="160"/>
      <c r="AR45" s="159"/>
    </row>
    <row r="46" spans="8:44">
      <c r="H46" s="160" t="s">
        <v>48</v>
      </c>
      <c r="I46" s="159" t="s">
        <v>31</v>
      </c>
      <c r="J46" s="355">
        <v>156.87483140398709</v>
      </c>
      <c r="K46" s="355">
        <v>135.06877592068793</v>
      </c>
      <c r="L46" s="355">
        <v>143.67811252745295</v>
      </c>
      <c r="M46" s="355">
        <v>134.7866637455318</v>
      </c>
      <c r="N46" s="355">
        <v>123.39200866924752</v>
      </c>
      <c r="V46" s="355"/>
      <c r="W46" s="360"/>
      <c r="X46" s="360"/>
      <c r="Y46" s="360"/>
      <c r="Z46" s="360"/>
      <c r="AA46" s="360"/>
      <c r="AB46" s="360"/>
      <c r="AC46" s="355"/>
      <c r="AD46" s="355"/>
      <c r="AE46" s="355"/>
      <c r="AF46" s="355"/>
      <c r="AG46" s="355"/>
      <c r="AH46" s="355"/>
      <c r="AI46" s="357"/>
      <c r="AJ46" s="357"/>
      <c r="AK46" s="357"/>
      <c r="AL46" s="357"/>
      <c r="AM46" s="357"/>
      <c r="AP46" s="359"/>
      <c r="AQ46" s="160"/>
      <c r="AR46" s="159"/>
    </row>
    <row r="47" spans="8:44">
      <c r="H47" s="351" t="s">
        <v>371</v>
      </c>
      <c r="I47" s="351" t="s">
        <v>372</v>
      </c>
      <c r="J47" s="355">
        <v>157.3792716569624</v>
      </c>
      <c r="K47" s="355">
        <v>146.92891523284587</v>
      </c>
      <c r="L47" s="355">
        <v>157.12649283858306</v>
      </c>
      <c r="M47" s="355">
        <v>144.36964070736803</v>
      </c>
      <c r="N47" s="355">
        <v>134.09464408834572</v>
      </c>
      <c r="V47" s="355"/>
      <c r="W47" s="360"/>
      <c r="X47" s="360"/>
      <c r="Y47" s="360"/>
      <c r="Z47" s="360"/>
      <c r="AA47" s="360"/>
      <c r="AB47" s="360"/>
      <c r="AC47" s="355"/>
      <c r="AD47" s="355"/>
      <c r="AE47" s="355"/>
      <c r="AF47" s="355"/>
      <c r="AG47" s="355"/>
      <c r="AH47" s="355"/>
      <c r="AI47" s="357"/>
      <c r="AJ47" s="357"/>
      <c r="AK47" s="357"/>
      <c r="AL47" s="357"/>
      <c r="AM47" s="357"/>
      <c r="AP47" s="359"/>
    </row>
    <row r="48" spans="8:44">
      <c r="H48" s="160" t="s">
        <v>46</v>
      </c>
      <c r="I48" s="159" t="s">
        <v>29</v>
      </c>
      <c r="J48" s="355">
        <v>177.03724517759943</v>
      </c>
      <c r="K48" s="355">
        <v>147.48801230617048</v>
      </c>
      <c r="L48" s="355">
        <v>164.80999548103117</v>
      </c>
      <c r="M48" s="355">
        <v>149.41891333173194</v>
      </c>
      <c r="N48" s="355">
        <v>138.98597792514863</v>
      </c>
      <c r="V48" s="355"/>
      <c r="W48" s="360"/>
      <c r="X48" s="360"/>
      <c r="Y48" s="360"/>
      <c r="Z48" s="360"/>
      <c r="AA48" s="360"/>
      <c r="AB48" s="360"/>
      <c r="AC48" s="355"/>
      <c r="AD48" s="355"/>
      <c r="AE48" s="355"/>
      <c r="AF48" s="355"/>
      <c r="AG48" s="355"/>
      <c r="AH48" s="355"/>
      <c r="AI48" s="357"/>
      <c r="AJ48" s="357"/>
      <c r="AK48" s="357"/>
      <c r="AL48" s="357"/>
      <c r="AM48" s="357"/>
      <c r="AP48" s="359"/>
      <c r="AQ48" s="160"/>
      <c r="AR48" s="159"/>
    </row>
    <row r="49" spans="8:44">
      <c r="H49" s="160" t="s">
        <v>47</v>
      </c>
      <c r="I49" s="159" t="s">
        <v>30</v>
      </c>
      <c r="J49" s="355">
        <v>175.73392039781467</v>
      </c>
      <c r="K49" s="355">
        <v>152.6611561911042</v>
      </c>
      <c r="L49" s="355">
        <v>167.97800829467485</v>
      </c>
      <c r="M49" s="355">
        <v>151.50765624535251</v>
      </c>
      <c r="N49" s="355">
        <v>142.81259550121783</v>
      </c>
      <c r="V49" s="355"/>
      <c r="W49" s="360"/>
      <c r="X49" s="360"/>
      <c r="Y49" s="360"/>
      <c r="Z49" s="360"/>
      <c r="AA49" s="360"/>
      <c r="AB49" s="360"/>
      <c r="AC49" s="355"/>
      <c r="AD49" s="355"/>
      <c r="AE49" s="355"/>
      <c r="AF49" s="355"/>
      <c r="AG49" s="355"/>
      <c r="AH49" s="355"/>
      <c r="AI49" s="357"/>
      <c r="AJ49" s="357"/>
      <c r="AK49" s="357"/>
      <c r="AL49" s="357"/>
      <c r="AM49" s="357"/>
      <c r="AP49" s="359"/>
      <c r="AQ49" s="160"/>
      <c r="AR49" s="159"/>
    </row>
    <row r="50" spans="8:44">
      <c r="H50" s="160" t="s">
        <v>48</v>
      </c>
      <c r="I50" s="159" t="s">
        <v>31</v>
      </c>
      <c r="J50" s="355">
        <v>182.59296401139991</v>
      </c>
      <c r="K50" s="355">
        <v>161.23820407495703</v>
      </c>
      <c r="L50" s="355">
        <v>169.16281742090663</v>
      </c>
      <c r="M50" s="355">
        <v>155.33050854280987</v>
      </c>
      <c r="N50" s="355">
        <v>147.42365518337647</v>
      </c>
      <c r="V50" s="355"/>
      <c r="W50" s="360"/>
      <c r="X50" s="360"/>
      <c r="Y50" s="360"/>
      <c r="Z50" s="360"/>
      <c r="AA50" s="360"/>
      <c r="AB50" s="360"/>
      <c r="AC50" s="355"/>
      <c r="AD50" s="355"/>
      <c r="AE50" s="355"/>
      <c r="AF50" s="355"/>
      <c r="AG50" s="355"/>
      <c r="AH50" s="355"/>
      <c r="AI50" s="357"/>
      <c r="AJ50" s="357"/>
      <c r="AK50" s="357"/>
      <c r="AL50" s="357"/>
      <c r="AM50" s="357"/>
      <c r="AP50" s="359"/>
      <c r="AQ50" s="160"/>
      <c r="AR50" s="159"/>
    </row>
    <row r="51" spans="8:44">
      <c r="H51" s="160" t="s">
        <v>457</v>
      </c>
      <c r="I51" s="159" t="s">
        <v>442</v>
      </c>
      <c r="J51" s="355">
        <v>181.37496807174514</v>
      </c>
      <c r="K51" s="355">
        <v>164.7390818181465</v>
      </c>
      <c r="L51" s="355">
        <v>180.24565452441465</v>
      </c>
      <c r="M51" s="355">
        <v>165.73667935356718</v>
      </c>
      <c r="N51" s="355">
        <v>157.41421603760364</v>
      </c>
      <c r="V51" s="355"/>
      <c r="W51" s="360"/>
      <c r="X51" s="360"/>
      <c r="Y51" s="360"/>
      <c r="Z51" s="360"/>
      <c r="AA51" s="360"/>
      <c r="AB51" s="360"/>
      <c r="AC51" s="355"/>
      <c r="AD51" s="355"/>
      <c r="AE51" s="355"/>
      <c r="AF51" s="355"/>
      <c r="AG51" s="355"/>
      <c r="AH51" s="355"/>
      <c r="AI51" s="357"/>
      <c r="AJ51" s="357"/>
      <c r="AK51" s="357"/>
      <c r="AL51" s="357"/>
      <c r="AM51" s="357"/>
      <c r="AP51" s="359"/>
      <c r="AQ51" s="160"/>
      <c r="AR51" s="159"/>
    </row>
    <row r="52" spans="8:44">
      <c r="H52" s="160" t="s">
        <v>46</v>
      </c>
      <c r="I52" s="159" t="s">
        <v>29</v>
      </c>
      <c r="J52" s="355">
        <v>193.51904572970341</v>
      </c>
      <c r="K52" s="355">
        <v>172.72787859003824</v>
      </c>
      <c r="L52" s="355">
        <v>184.7256160870015</v>
      </c>
      <c r="M52" s="355">
        <v>170.98933052159222</v>
      </c>
      <c r="N52" s="355">
        <v>162.03590553934174</v>
      </c>
      <c r="V52" s="355"/>
      <c r="W52" s="360"/>
      <c r="X52" s="360"/>
      <c r="Y52" s="360"/>
      <c r="Z52" s="360"/>
      <c r="AA52" s="360"/>
      <c r="AB52" s="360"/>
      <c r="AC52" s="355"/>
      <c r="AD52" s="355"/>
      <c r="AE52" s="355"/>
      <c r="AF52" s="355"/>
      <c r="AG52" s="355"/>
      <c r="AH52" s="355"/>
      <c r="AI52" s="357"/>
      <c r="AJ52" s="357"/>
      <c r="AK52" s="357"/>
      <c r="AL52" s="357"/>
      <c r="AM52" s="357"/>
      <c r="AP52" s="359"/>
      <c r="AQ52" s="160"/>
      <c r="AR52" s="159"/>
    </row>
    <row r="53" spans="8:44">
      <c r="H53" s="160" t="s">
        <v>47</v>
      </c>
      <c r="I53" s="159" t="s">
        <v>30</v>
      </c>
      <c r="J53" s="355">
        <v>173.67114421307767</v>
      </c>
      <c r="K53" s="355">
        <v>176.76451092220645</v>
      </c>
      <c r="L53" s="355">
        <v>189.95524044958339</v>
      </c>
      <c r="M53" s="355">
        <v>178.3896066830018</v>
      </c>
      <c r="N53" s="355">
        <v>170.4425943166558</v>
      </c>
      <c r="V53" s="355"/>
      <c r="W53" s="360"/>
      <c r="X53" s="360"/>
      <c r="Y53" s="360"/>
      <c r="Z53" s="360"/>
      <c r="AA53" s="360"/>
      <c r="AB53" s="360"/>
      <c r="AC53" s="355"/>
      <c r="AD53" s="355"/>
      <c r="AE53" s="355"/>
      <c r="AF53" s="355"/>
      <c r="AG53" s="355"/>
      <c r="AH53" s="355"/>
      <c r="AI53" s="357"/>
      <c r="AJ53" s="357"/>
      <c r="AK53" s="357"/>
      <c r="AL53" s="357"/>
      <c r="AM53" s="357"/>
      <c r="AP53" s="359"/>
      <c r="AQ53" s="160"/>
      <c r="AR53" s="159"/>
    </row>
    <row r="54" spans="8:44">
      <c r="H54" s="160" t="s">
        <v>48</v>
      </c>
      <c r="I54" s="159" t="s">
        <v>31</v>
      </c>
      <c r="J54" s="355">
        <v>206.612949780691</v>
      </c>
      <c r="K54" s="355">
        <v>180.85391392181242</v>
      </c>
      <c r="L54" s="355">
        <v>199.30700364624494</v>
      </c>
      <c r="M54" s="355">
        <v>185.07903682891168</v>
      </c>
      <c r="N54" s="355">
        <v>174.58467191035587</v>
      </c>
      <c r="V54" s="355"/>
      <c r="W54" s="360"/>
      <c r="X54" s="360"/>
      <c r="Y54" s="360"/>
      <c r="Z54" s="360"/>
      <c r="AA54" s="360"/>
      <c r="AB54" s="360"/>
      <c r="AC54" s="355"/>
      <c r="AD54" s="355"/>
      <c r="AE54" s="355"/>
      <c r="AF54" s="355"/>
      <c r="AG54" s="355"/>
      <c r="AH54" s="355"/>
      <c r="AI54" s="357"/>
      <c r="AJ54" s="357"/>
      <c r="AK54" s="357"/>
      <c r="AL54" s="357"/>
      <c r="AM54" s="357"/>
      <c r="AP54" s="359"/>
      <c r="AQ54" s="160"/>
      <c r="AR54" s="159"/>
    </row>
    <row r="55" spans="8:44">
      <c r="H55" s="160" t="s">
        <v>557</v>
      </c>
      <c r="I55" s="159" t="s">
        <v>1231</v>
      </c>
      <c r="J55" s="355">
        <v>224.33956858399995</v>
      </c>
      <c r="K55" s="355">
        <v>186.16671695688063</v>
      </c>
      <c r="L55" s="355">
        <v>208.04106078242751</v>
      </c>
      <c r="M55" s="355">
        <v>195.8450450250962</v>
      </c>
      <c r="N55" s="355">
        <v>186.78244611010047</v>
      </c>
      <c r="V55" s="355"/>
      <c r="W55" s="360"/>
      <c r="X55" s="360"/>
      <c r="Y55" s="360"/>
      <c r="Z55" s="360"/>
      <c r="AA55" s="360"/>
      <c r="AB55" s="360"/>
      <c r="AC55" s="355"/>
      <c r="AD55" s="355"/>
      <c r="AE55" s="355"/>
      <c r="AF55" s="355"/>
      <c r="AG55" s="355"/>
      <c r="AH55" s="355"/>
      <c r="AI55" s="357"/>
      <c r="AJ55" s="357"/>
      <c r="AK55" s="357"/>
      <c r="AL55" s="357"/>
      <c r="AM55" s="357"/>
      <c r="AP55" s="359"/>
      <c r="AQ55" s="160"/>
      <c r="AR55" s="159"/>
    </row>
    <row r="56" spans="8:44">
      <c r="H56" s="160" t="s">
        <v>46</v>
      </c>
      <c r="I56" s="159" t="s">
        <v>29</v>
      </c>
      <c r="J56" s="355">
        <v>216.53884092665038</v>
      </c>
      <c r="K56" s="355">
        <v>199.68098138877389</v>
      </c>
      <c r="L56" s="355">
        <v>219.98284539323606</v>
      </c>
      <c r="M56" s="355">
        <v>211.60917516673106</v>
      </c>
      <c r="N56" s="355">
        <v>205.04620619337993</v>
      </c>
      <c r="V56" s="355"/>
      <c r="W56" s="360"/>
      <c r="X56" s="360"/>
      <c r="Y56" s="360"/>
      <c r="Z56" s="360"/>
      <c r="AA56" s="360"/>
      <c r="AB56" s="360"/>
      <c r="AC56" s="355"/>
      <c r="AD56" s="355"/>
      <c r="AE56" s="355"/>
      <c r="AF56" s="355"/>
      <c r="AG56" s="355"/>
      <c r="AH56" s="355"/>
      <c r="AI56" s="357"/>
      <c r="AJ56" s="357"/>
      <c r="AK56" s="357"/>
      <c r="AL56" s="357"/>
      <c r="AM56" s="357"/>
      <c r="AP56" s="359"/>
      <c r="AQ56" s="160"/>
      <c r="AR56" s="159"/>
    </row>
    <row r="57" spans="8:44">
      <c r="H57" s="160" t="s">
        <v>47</v>
      </c>
      <c r="I57" s="159" t="s">
        <v>30</v>
      </c>
      <c r="J57" s="355">
        <v>223.04943648620522</v>
      </c>
      <c r="K57" s="355">
        <v>210.20126993421906</v>
      </c>
      <c r="L57" s="355">
        <v>231.71652923077488</v>
      </c>
      <c r="M57" s="355">
        <v>229.84513589525605</v>
      </c>
      <c r="N57" s="355">
        <v>214.49727832065969</v>
      </c>
      <c r="V57" s="355"/>
      <c r="W57" s="360"/>
      <c r="X57" s="360"/>
      <c r="Y57" s="360"/>
      <c r="Z57" s="360"/>
      <c r="AA57" s="360"/>
      <c r="AB57" s="360"/>
      <c r="AC57" s="355"/>
      <c r="AD57" s="355"/>
      <c r="AE57" s="355"/>
      <c r="AF57" s="355"/>
      <c r="AG57" s="355"/>
      <c r="AH57" s="355"/>
      <c r="AI57" s="357"/>
      <c r="AJ57" s="357"/>
      <c r="AK57" s="357"/>
      <c r="AL57" s="357"/>
      <c r="AM57" s="357"/>
      <c r="AP57" s="359"/>
      <c r="AQ57" s="160"/>
      <c r="AR57" s="159"/>
    </row>
    <row r="58" spans="8:44">
      <c r="H58" s="160" t="s">
        <v>48</v>
      </c>
      <c r="I58" s="159" t="s">
        <v>31</v>
      </c>
      <c r="J58" s="355">
        <v>231.36953134903123</v>
      </c>
      <c r="K58" s="355">
        <v>223.32687379140484</v>
      </c>
      <c r="L58" s="355">
        <v>243.89911284096081</v>
      </c>
      <c r="M58" s="355">
        <v>231.98155401410929</v>
      </c>
      <c r="N58" s="355">
        <v>226.25870337722537</v>
      </c>
      <c r="V58" s="355"/>
      <c r="W58" s="360"/>
      <c r="X58" s="360"/>
      <c r="Y58" s="360"/>
      <c r="Z58" s="360"/>
      <c r="AA58" s="360"/>
      <c r="AB58" s="360"/>
      <c r="AC58" s="355"/>
      <c r="AD58" s="355"/>
      <c r="AE58" s="355"/>
      <c r="AF58" s="355"/>
      <c r="AG58" s="355"/>
      <c r="AH58" s="355"/>
      <c r="AI58" s="357"/>
      <c r="AJ58" s="357"/>
      <c r="AK58" s="357"/>
      <c r="AL58" s="357"/>
      <c r="AM58" s="357"/>
      <c r="AP58" s="359"/>
      <c r="AQ58" s="160"/>
      <c r="AR58" s="159"/>
    </row>
    <row r="60" spans="8:44">
      <c r="Q60" s="355"/>
      <c r="R60" s="355"/>
      <c r="S60" s="355"/>
      <c r="T60" s="355"/>
      <c r="U60" s="355"/>
      <c r="V60" s="355"/>
    </row>
    <row r="61" spans="8:44">
      <c r="Q61" s="355"/>
      <c r="R61" s="355"/>
      <c r="S61" s="355"/>
      <c r="T61" s="355"/>
      <c r="U61" s="355"/>
      <c r="V61" s="355"/>
    </row>
    <row r="62" spans="8:44">
      <c r="Q62" s="355"/>
      <c r="R62" s="355"/>
      <c r="S62" s="355"/>
      <c r="T62" s="355"/>
      <c r="U62" s="355"/>
      <c r="V62" s="355"/>
    </row>
    <row r="64" spans="8:44">
      <c r="Q64" s="360"/>
      <c r="R64" s="360"/>
      <c r="S64" s="360"/>
      <c r="T64" s="360"/>
      <c r="U64" s="360"/>
      <c r="V64" s="360"/>
    </row>
    <row r="65" spans="17:22">
      <c r="Q65" s="360"/>
      <c r="R65" s="360"/>
      <c r="S65" s="360"/>
      <c r="T65" s="360"/>
      <c r="U65" s="360"/>
      <c r="V65" s="360"/>
    </row>
  </sheetData>
  <hyperlinks>
    <hyperlink ref="C1" location="Jegyzék_index!A1" display="Vissza a jegyzékre / Return to the Index" xr:uid="{BA20D55E-C478-485D-8C0B-6CA6861A53D3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148B2-4CB1-426E-86B9-ABD82C3028C8}">
  <dimension ref="A1:G23"/>
  <sheetViews>
    <sheetView showGridLines="0" zoomScale="80" zoomScaleNormal="80" workbookViewId="0"/>
  </sheetViews>
  <sheetFormatPr defaultRowHeight="15.75"/>
  <cols>
    <col min="1" max="1" width="12.85546875" style="397" bestFit="1" customWidth="1"/>
    <col min="2" max="2" width="85.140625" style="397" bestFit="1" customWidth="1"/>
    <col min="3" max="6" width="16.85546875" style="397" customWidth="1"/>
    <col min="7" max="16384" width="9.140625" style="397"/>
  </cols>
  <sheetData>
    <row r="1" spans="1:7">
      <c r="A1" s="38" t="s">
        <v>64</v>
      </c>
      <c r="B1" s="350" t="s">
        <v>1292</v>
      </c>
      <c r="C1" s="7" t="s">
        <v>866</v>
      </c>
      <c r="G1" s="7"/>
    </row>
    <row r="2" spans="1:7">
      <c r="A2" s="38" t="s">
        <v>65</v>
      </c>
      <c r="B2" s="350" t="s">
        <v>1452</v>
      </c>
    </row>
    <row r="3" spans="1:7">
      <c r="A3" s="38" t="s">
        <v>44</v>
      </c>
      <c r="B3" s="352" t="s">
        <v>70</v>
      </c>
    </row>
    <row r="4" spans="1:7">
      <c r="A4" s="38" t="s">
        <v>66</v>
      </c>
      <c r="B4" s="352" t="s">
        <v>70</v>
      </c>
    </row>
    <row r="5" spans="1:7">
      <c r="A5" s="40" t="s">
        <v>67</v>
      </c>
      <c r="B5" s="353"/>
    </row>
    <row r="6" spans="1:7">
      <c r="A6" s="40" t="s">
        <v>68</v>
      </c>
      <c r="B6" s="353"/>
    </row>
    <row r="9" spans="1:7" ht="16.5" thickBot="1"/>
    <row r="10" spans="1:7" ht="31.5" customHeight="1" thickBot="1">
      <c r="B10" s="404"/>
      <c r="C10" s="485" t="s">
        <v>1293</v>
      </c>
      <c r="D10" s="486"/>
      <c r="E10" s="485" t="s">
        <v>1294</v>
      </c>
      <c r="F10" s="486"/>
    </row>
    <row r="11" spans="1:7" ht="31.5" customHeight="1" thickBot="1">
      <c r="B11" s="405" t="s">
        <v>1295</v>
      </c>
      <c r="C11" s="406" t="s">
        <v>1296</v>
      </c>
      <c r="D11" s="406" t="s">
        <v>1297</v>
      </c>
      <c r="E11" s="406" t="s">
        <v>1296</v>
      </c>
      <c r="F11" s="406" t="s">
        <v>1297</v>
      </c>
    </row>
    <row r="12" spans="1:7" ht="27.75" customHeight="1" thickBot="1">
      <c r="B12" s="407">
        <v>1</v>
      </c>
      <c r="C12" s="408">
        <v>0.6</v>
      </c>
      <c r="D12" s="408">
        <v>0.6</v>
      </c>
      <c r="E12" s="408" t="s">
        <v>1298</v>
      </c>
      <c r="F12" s="408">
        <v>40</v>
      </c>
    </row>
    <row r="13" spans="1:7" ht="27.75" customHeight="1" thickBot="1">
      <c r="B13" s="407">
        <v>2</v>
      </c>
      <c r="C13" s="408">
        <v>2.6</v>
      </c>
      <c r="D13" s="408">
        <v>1.43</v>
      </c>
      <c r="E13" s="408" t="s">
        <v>1298</v>
      </c>
      <c r="F13" s="408">
        <v>50</v>
      </c>
    </row>
    <row r="14" spans="1:7" ht="27.75" customHeight="1" thickBot="1">
      <c r="B14" s="407">
        <v>3</v>
      </c>
      <c r="C14" s="483">
        <v>10</v>
      </c>
      <c r="D14" s="408">
        <v>2.2000000000000002</v>
      </c>
      <c r="E14" s="409" t="s">
        <v>1299</v>
      </c>
      <c r="F14" s="408">
        <v>60</v>
      </c>
    </row>
    <row r="15" spans="1:7" ht="27.75" customHeight="1" thickBot="1">
      <c r="B15" s="407" t="s">
        <v>1300</v>
      </c>
      <c r="C15" s="484"/>
      <c r="D15" s="408">
        <v>2.75</v>
      </c>
      <c r="E15" s="408" t="s">
        <v>1301</v>
      </c>
      <c r="F15" s="408">
        <v>70</v>
      </c>
    </row>
    <row r="17" spans="2:6" ht="16.5" thickBot="1"/>
    <row r="18" spans="2:6" ht="31.5" customHeight="1" thickBot="1">
      <c r="B18" s="404"/>
      <c r="C18" s="485" t="s">
        <v>1302</v>
      </c>
      <c r="D18" s="486"/>
      <c r="E18" s="485" t="s">
        <v>1303</v>
      </c>
      <c r="F18" s="486"/>
    </row>
    <row r="19" spans="2:6" ht="31.5" customHeight="1" thickBot="1">
      <c r="B19" s="405" t="s">
        <v>1304</v>
      </c>
      <c r="C19" s="406" t="s">
        <v>1305</v>
      </c>
      <c r="D19" s="406" t="s">
        <v>1306</v>
      </c>
      <c r="E19" s="406" t="s">
        <v>1305</v>
      </c>
      <c r="F19" s="406" t="s">
        <v>1306</v>
      </c>
    </row>
    <row r="20" spans="2:6" ht="27.75" customHeight="1" thickBot="1">
      <c r="B20" s="407">
        <v>1</v>
      </c>
      <c r="C20" s="408">
        <v>0.6</v>
      </c>
      <c r="D20" s="408">
        <v>0.6</v>
      </c>
      <c r="E20" s="408" t="s">
        <v>1298</v>
      </c>
      <c r="F20" s="408">
        <v>40</v>
      </c>
    </row>
    <row r="21" spans="2:6" ht="27.75" customHeight="1" thickBot="1">
      <c r="B21" s="407">
        <v>2</v>
      </c>
      <c r="C21" s="408">
        <v>2.6</v>
      </c>
      <c r="D21" s="408">
        <v>1.43</v>
      </c>
      <c r="E21" s="408" t="s">
        <v>1298</v>
      </c>
      <c r="F21" s="408">
        <v>50</v>
      </c>
    </row>
    <row r="22" spans="2:6" ht="27.75" customHeight="1" thickBot="1">
      <c r="B22" s="407">
        <v>3</v>
      </c>
      <c r="C22" s="483">
        <v>10</v>
      </c>
      <c r="D22" s="408">
        <v>2.2000000000000002</v>
      </c>
      <c r="E22" s="409" t="s">
        <v>1307</v>
      </c>
      <c r="F22" s="408">
        <v>60</v>
      </c>
    </row>
    <row r="23" spans="2:6" ht="27.75" customHeight="1" thickBot="1">
      <c r="B23" s="407" t="s">
        <v>1308</v>
      </c>
      <c r="C23" s="484"/>
      <c r="D23" s="408">
        <v>2.75</v>
      </c>
      <c r="E23" s="408" t="s">
        <v>1309</v>
      </c>
      <c r="F23" s="408">
        <v>70</v>
      </c>
    </row>
  </sheetData>
  <mergeCells count="6">
    <mergeCell ref="C22:C23"/>
    <mergeCell ref="C10:D10"/>
    <mergeCell ref="E10:F10"/>
    <mergeCell ref="C14:C15"/>
    <mergeCell ref="C18:D18"/>
    <mergeCell ref="E18:F18"/>
  </mergeCells>
  <hyperlinks>
    <hyperlink ref="C1" location="Jegyzék_index!A1" display="Vissza a jegyzékre / Return to the Index" xr:uid="{A8FE8EB6-499E-4B2B-B456-93DC279B4370}"/>
  </hyperlinks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BBB66-478D-4633-A1F8-D114EABA5D4D}">
  <dimension ref="A1:P91"/>
  <sheetViews>
    <sheetView showGridLines="0" zoomScale="80" zoomScaleNormal="80" workbookViewId="0"/>
  </sheetViews>
  <sheetFormatPr defaultRowHeight="15.75"/>
  <cols>
    <col min="1" max="1" width="12.85546875" style="397" bestFit="1" customWidth="1"/>
    <col min="2" max="2" width="106.28515625" style="397" bestFit="1" customWidth="1"/>
    <col min="3" max="3" width="9.140625" style="397"/>
    <col min="4" max="4" width="5" style="397" bestFit="1" customWidth="1"/>
    <col min="5" max="6" width="13.5703125" style="397" bestFit="1" customWidth="1"/>
    <col min="7" max="14" width="9.140625" style="397"/>
    <col min="15" max="16" width="14.140625" style="397" customWidth="1"/>
    <col min="17" max="16384" width="9.140625" style="397"/>
  </cols>
  <sheetData>
    <row r="1" spans="1:16">
      <c r="A1" s="38" t="s">
        <v>64</v>
      </c>
      <c r="B1" s="350" t="s">
        <v>1280</v>
      </c>
      <c r="C1" s="7" t="s">
        <v>866</v>
      </c>
    </row>
    <row r="2" spans="1:16">
      <c r="A2" s="38" t="s">
        <v>65</v>
      </c>
      <c r="B2" s="350" t="s">
        <v>1453</v>
      </c>
    </row>
    <row r="3" spans="1:16">
      <c r="A3" s="38" t="s">
        <v>44</v>
      </c>
      <c r="B3" s="352" t="s">
        <v>1281</v>
      </c>
    </row>
    <row r="4" spans="1:16">
      <c r="A4" s="38" t="s">
        <v>66</v>
      </c>
      <c r="B4" s="352" t="s">
        <v>1471</v>
      </c>
    </row>
    <row r="5" spans="1:16">
      <c r="A5" s="40" t="s">
        <v>67</v>
      </c>
      <c r="B5" s="353"/>
    </row>
    <row r="6" spans="1:16">
      <c r="A6" s="40" t="s">
        <v>68</v>
      </c>
      <c r="B6" s="353"/>
    </row>
    <row r="8" spans="1:16">
      <c r="O8" s="398"/>
      <c r="P8" s="398"/>
    </row>
    <row r="9" spans="1:16" ht="42.75" customHeight="1">
      <c r="E9" s="461" t="s">
        <v>1396</v>
      </c>
      <c r="F9" s="461" t="s">
        <v>1397</v>
      </c>
    </row>
    <row r="10" spans="1:16" ht="46.5" customHeight="1">
      <c r="E10" s="401" t="s">
        <v>1283</v>
      </c>
      <c r="F10" s="401" t="s">
        <v>1284</v>
      </c>
    </row>
    <row r="11" spans="1:16">
      <c r="D11" s="397">
        <v>20</v>
      </c>
      <c r="E11" s="399">
        <v>3.0242545212605092E-3</v>
      </c>
      <c r="F11" s="399">
        <v>1.6327820499315283E-2</v>
      </c>
    </row>
    <row r="12" spans="1:16">
      <c r="D12" s="397">
        <v>21</v>
      </c>
      <c r="E12" s="399">
        <v>1.5121272606302544E-2</v>
      </c>
      <c r="F12" s="399">
        <v>2.7915306014958386E-2</v>
      </c>
    </row>
    <row r="13" spans="1:16">
      <c r="D13" s="397">
        <v>22</v>
      </c>
      <c r="E13" s="399">
        <v>4.2339563297647126E-2</v>
      </c>
      <c r="F13" s="399">
        <v>4.7403349836721786E-2</v>
      </c>
    </row>
    <row r="14" spans="1:16">
      <c r="D14" s="397">
        <v>23</v>
      </c>
      <c r="E14" s="399">
        <v>0.11189741728663885</v>
      </c>
      <c r="F14" s="399">
        <v>9.1646476350995473E-2</v>
      </c>
    </row>
    <row r="15" spans="1:16">
      <c r="D15" s="397">
        <v>24</v>
      </c>
      <c r="E15" s="399">
        <v>0.23589185265831975</v>
      </c>
      <c r="F15" s="399">
        <v>0.15906457389655537</v>
      </c>
    </row>
    <row r="16" spans="1:16">
      <c r="D16" s="397">
        <v>25</v>
      </c>
      <c r="E16" s="399">
        <v>0.28427992499848787</v>
      </c>
      <c r="F16" s="399">
        <v>0.21752870536184557</v>
      </c>
    </row>
    <row r="17" spans="4:6">
      <c r="D17" s="397">
        <v>26</v>
      </c>
      <c r="E17" s="399">
        <v>0.34174076090243755</v>
      </c>
      <c r="F17" s="399">
        <v>0.31602233224481197</v>
      </c>
    </row>
    <row r="18" spans="4:6">
      <c r="D18" s="397">
        <v>27</v>
      </c>
      <c r="E18" s="399">
        <v>0.39920159680638717</v>
      </c>
      <c r="F18" s="399">
        <v>0.41872959022437589</v>
      </c>
    </row>
    <row r="19" spans="4:6">
      <c r="D19" s="397">
        <v>28</v>
      </c>
      <c r="E19" s="399">
        <v>0.42339563297647126</v>
      </c>
      <c r="F19" s="399">
        <v>0.484040872221637</v>
      </c>
    </row>
    <row r="20" spans="4:6">
      <c r="D20" s="397">
        <v>29</v>
      </c>
      <c r="E20" s="399">
        <v>0.56553559547571519</v>
      </c>
      <c r="F20" s="399">
        <v>0.57990097966922993</v>
      </c>
    </row>
    <row r="21" spans="4:6">
      <c r="D21" s="397">
        <v>30</v>
      </c>
      <c r="E21" s="399">
        <v>0.62602068590092541</v>
      </c>
      <c r="F21" s="399">
        <v>0.67049404824607606</v>
      </c>
    </row>
    <row r="22" spans="4:6">
      <c r="D22" s="397">
        <v>31</v>
      </c>
      <c r="E22" s="399">
        <v>0.7772334119639509</v>
      </c>
      <c r="F22" s="399">
        <v>0.76424734014537021</v>
      </c>
    </row>
    <row r="23" spans="4:6">
      <c r="D23" s="397">
        <v>32</v>
      </c>
      <c r="E23" s="399">
        <v>0.94054315611201844</v>
      </c>
      <c r="F23" s="399">
        <v>0.86274096702833669</v>
      </c>
    </row>
    <row r="24" spans="4:6">
      <c r="D24" s="397">
        <v>33</v>
      </c>
      <c r="E24" s="399">
        <v>1.0524405733986573</v>
      </c>
      <c r="F24" s="399">
        <v>0.93963973454124072</v>
      </c>
    </row>
    <row r="25" spans="4:6">
      <c r="D25" s="397">
        <v>34</v>
      </c>
      <c r="E25" s="399">
        <v>1.1068771547813463</v>
      </c>
      <c r="F25" s="399">
        <v>1.0228589486990414</v>
      </c>
    </row>
    <row r="26" spans="4:6">
      <c r="D26" s="397">
        <v>35</v>
      </c>
      <c r="E26" s="399">
        <v>1.2701868989294141</v>
      </c>
      <c r="F26" s="399">
        <v>1.1329400610976508</v>
      </c>
    </row>
    <row r="27" spans="4:6">
      <c r="D27" s="397">
        <v>36</v>
      </c>
      <c r="E27" s="399">
        <v>1.3941813343010947</v>
      </c>
      <c r="F27" s="399">
        <v>1.2461813968187085</v>
      </c>
    </row>
    <row r="28" spans="4:6">
      <c r="D28" s="397">
        <v>37</v>
      </c>
      <c r="E28" s="399">
        <v>1.6391459505231962</v>
      </c>
      <c r="F28" s="399">
        <v>1.3283472032023595</v>
      </c>
    </row>
    <row r="29" spans="4:6">
      <c r="D29" s="397">
        <v>38</v>
      </c>
      <c r="E29" s="399">
        <v>1.8629407850964739</v>
      </c>
      <c r="F29" s="399">
        <v>1.4089328979247866</v>
      </c>
    </row>
    <row r="30" spans="4:6">
      <c r="D30" s="397">
        <v>39</v>
      </c>
      <c r="E30" s="399">
        <v>2.1048811467973145</v>
      </c>
      <c r="F30" s="399">
        <v>1.5995997050458231</v>
      </c>
    </row>
    <row r="31" spans="4:6">
      <c r="D31" s="397">
        <v>40</v>
      </c>
      <c r="E31" s="399">
        <v>2.2409726002540378</v>
      </c>
      <c r="F31" s="399">
        <v>1.7138944485410301</v>
      </c>
    </row>
    <row r="32" spans="4:6">
      <c r="D32" s="397">
        <v>41</v>
      </c>
      <c r="E32" s="399">
        <v>2.3861368172745419</v>
      </c>
      <c r="F32" s="399">
        <v>1.8513641630675237</v>
      </c>
    </row>
    <row r="33" spans="4:6">
      <c r="D33" s="397">
        <v>42</v>
      </c>
      <c r="E33" s="399">
        <v>2.3770640537107606</v>
      </c>
      <c r="F33" s="399">
        <v>2.0141156641736018</v>
      </c>
    </row>
    <row r="34" spans="4:6">
      <c r="D34" s="397">
        <v>43</v>
      </c>
      <c r="E34" s="399">
        <v>2.3800883082320214</v>
      </c>
      <c r="F34" s="399">
        <v>2.1768671652796803</v>
      </c>
    </row>
    <row r="35" spans="4:6">
      <c r="D35" s="397">
        <v>44</v>
      </c>
      <c r="E35" s="399">
        <v>2.5131555071674834</v>
      </c>
      <c r="F35" s="399">
        <v>2.4628673759612352</v>
      </c>
    </row>
    <row r="36" spans="4:6">
      <c r="D36" s="397">
        <v>45</v>
      </c>
      <c r="E36" s="399">
        <v>2.7550958688683242</v>
      </c>
      <c r="F36" s="399">
        <v>2.6113978721162963</v>
      </c>
    </row>
    <row r="37" spans="4:6">
      <c r="D37" s="397">
        <v>46</v>
      </c>
      <c r="E37" s="399">
        <v>2.6946107784431139</v>
      </c>
      <c r="F37" s="399">
        <v>2.6103444643421465</v>
      </c>
    </row>
    <row r="38" spans="4:6">
      <c r="D38" s="397">
        <v>47</v>
      </c>
      <c r="E38" s="399">
        <v>2.7006592874856352</v>
      </c>
      <c r="F38" s="399">
        <v>2.6709154113557356</v>
      </c>
    </row>
    <row r="39" spans="4:6">
      <c r="D39" s="397">
        <v>48</v>
      </c>
      <c r="E39" s="399">
        <v>2.6038831428052989</v>
      </c>
      <c r="F39" s="399">
        <v>2.728852838933951</v>
      </c>
    </row>
    <row r="40" spans="4:6">
      <c r="D40" s="397">
        <v>49</v>
      </c>
      <c r="E40" s="399">
        <v>2.5071069981249625</v>
      </c>
      <c r="F40" s="399">
        <v>2.6846097124196775</v>
      </c>
    </row>
    <row r="41" spans="4:6">
      <c r="D41" s="397">
        <v>50</v>
      </c>
      <c r="E41" s="399">
        <v>2.3861368172745419</v>
      </c>
      <c r="F41" s="399">
        <v>2.6092910565679972</v>
      </c>
    </row>
    <row r="42" spans="4:6">
      <c r="D42" s="397">
        <v>51</v>
      </c>
      <c r="E42" s="399">
        <v>2.325651726849332</v>
      </c>
      <c r="F42" s="399">
        <v>2.5550405561993048</v>
      </c>
    </row>
    <row r="43" spans="4:6">
      <c r="D43" s="397">
        <v>52</v>
      </c>
      <c r="E43" s="399">
        <v>2.2621423819028612</v>
      </c>
      <c r="F43" s="399">
        <v>2.4312651427367533</v>
      </c>
    </row>
    <row r="44" spans="4:6">
      <c r="D44" s="397">
        <v>53</v>
      </c>
      <c r="E44" s="399">
        <v>2.2591181273816008</v>
      </c>
      <c r="F44" s="399">
        <v>2.2685136416306748</v>
      </c>
    </row>
    <row r="45" spans="4:6">
      <c r="D45" s="397">
        <v>54</v>
      </c>
      <c r="E45" s="399">
        <v>2.1835117643500879</v>
      </c>
      <c r="F45" s="399">
        <v>2.1236700726851363</v>
      </c>
    </row>
    <row r="46" spans="4:6">
      <c r="D46" s="397">
        <v>55</v>
      </c>
      <c r="E46" s="399">
        <v>2.1502449646162223</v>
      </c>
      <c r="F46" s="399">
        <v>1.8571579058253449</v>
      </c>
    </row>
    <row r="47" spans="4:6">
      <c r="D47" s="397">
        <v>56</v>
      </c>
      <c r="E47" s="399">
        <v>1.9234258755216835</v>
      </c>
      <c r="F47" s="399">
        <v>1.6722848414621299</v>
      </c>
    </row>
    <row r="48" spans="4:6">
      <c r="D48" s="397">
        <v>57</v>
      </c>
      <c r="E48" s="399">
        <v>1.9022560938728601</v>
      </c>
      <c r="F48" s="399">
        <v>1.6354155693669021</v>
      </c>
    </row>
    <row r="49" spans="4:6">
      <c r="D49" s="397">
        <v>58</v>
      </c>
      <c r="E49" s="399">
        <v>1.8326982398838689</v>
      </c>
      <c r="F49" s="399">
        <v>1.5342884230485618</v>
      </c>
    </row>
    <row r="50" spans="4:6">
      <c r="D50" s="397">
        <v>59</v>
      </c>
      <c r="E50" s="399">
        <v>1.72080082259723</v>
      </c>
      <c r="F50" s="399">
        <v>1.4763509954703466</v>
      </c>
    </row>
    <row r="51" spans="4:6">
      <c r="D51" s="397">
        <v>60</v>
      </c>
      <c r="E51" s="399">
        <v>1.6905582773846248</v>
      </c>
      <c r="F51" s="399">
        <v>1.4984725587274832</v>
      </c>
    </row>
    <row r="52" spans="4:6">
      <c r="D52" s="397">
        <v>61</v>
      </c>
      <c r="E52" s="399">
        <v>1.687534022863364</v>
      </c>
      <c r="F52" s="399">
        <v>1.4758242915832718</v>
      </c>
    </row>
    <row r="53" spans="4:6">
      <c r="D53" s="397">
        <v>62</v>
      </c>
      <c r="E53" s="399">
        <v>1.5726123510554648</v>
      </c>
      <c r="F53" s="399">
        <v>1.4584430633098071</v>
      </c>
    </row>
    <row r="54" spans="4:6">
      <c r="D54" s="397">
        <v>63</v>
      </c>
      <c r="E54" s="399">
        <v>1.5937821327042883</v>
      </c>
      <c r="F54" s="399">
        <v>1.5090066364689769</v>
      </c>
    </row>
    <row r="55" spans="4:6">
      <c r="D55" s="397">
        <v>64</v>
      </c>
      <c r="E55" s="399">
        <v>1.566563842012944</v>
      </c>
      <c r="F55" s="399">
        <v>1.5437690930159065</v>
      </c>
    </row>
    <row r="56" spans="4:6">
      <c r="D56" s="397">
        <v>65</v>
      </c>
      <c r="E56" s="399">
        <v>1.5695880965342044</v>
      </c>
      <c r="F56" s="399">
        <v>1.54640261245128</v>
      </c>
    </row>
    <row r="57" spans="4:6">
      <c r="D57" s="397">
        <v>66</v>
      </c>
      <c r="E57" s="399">
        <v>1.4546664247263053</v>
      </c>
      <c r="F57" s="399">
        <v>1.5769514379016116</v>
      </c>
    </row>
    <row r="58" spans="4:6">
      <c r="D58" s="397">
        <v>67</v>
      </c>
      <c r="E58" s="399">
        <v>1.4425694066412631</v>
      </c>
      <c r="F58" s="399">
        <v>1.6069735594648689</v>
      </c>
    </row>
    <row r="59" spans="4:6">
      <c r="D59" s="397">
        <v>68</v>
      </c>
      <c r="E59" s="399">
        <v>1.3518417710034478</v>
      </c>
      <c r="F59" s="399">
        <v>1.6027599283682716</v>
      </c>
    </row>
    <row r="60" spans="4:6">
      <c r="D60" s="397">
        <v>69</v>
      </c>
      <c r="E60" s="399">
        <v>1.3095022077058009</v>
      </c>
      <c r="F60" s="399">
        <v>1.5901190350784788</v>
      </c>
    </row>
    <row r="61" spans="4:6">
      <c r="D61" s="397">
        <v>70</v>
      </c>
      <c r="E61" s="399">
        <v>1.3790600616947926</v>
      </c>
      <c r="F61" s="399">
        <v>1.5363952385968609</v>
      </c>
    </row>
    <row r="62" spans="4:6">
      <c r="D62" s="397">
        <v>71</v>
      </c>
      <c r="E62" s="399">
        <v>1.3004294441420192</v>
      </c>
      <c r="F62" s="399">
        <v>1.4916254081955125</v>
      </c>
    </row>
    <row r="63" spans="4:6">
      <c r="D63" s="397">
        <v>72</v>
      </c>
      <c r="E63" s="399">
        <v>1.2580898808443719</v>
      </c>
      <c r="F63" s="399">
        <v>1.4452754661329399</v>
      </c>
    </row>
    <row r="64" spans="4:6">
      <c r="D64" s="397">
        <v>73</v>
      </c>
      <c r="E64" s="399">
        <v>1.2913566805782377</v>
      </c>
      <c r="F64" s="399">
        <v>1.4078794901506373</v>
      </c>
    </row>
    <row r="65" spans="4:6">
      <c r="D65" s="397">
        <v>74</v>
      </c>
      <c r="E65" s="399">
        <v>1.2127260630254642</v>
      </c>
      <c r="F65" s="399">
        <v>1.3541556936690193</v>
      </c>
    </row>
    <row r="66" spans="4:6">
      <c r="D66" s="397">
        <v>75</v>
      </c>
      <c r="E66" s="399">
        <v>1.1552652271215145</v>
      </c>
      <c r="F66" s="399">
        <v>1.3141261982513432</v>
      </c>
    </row>
    <row r="67" spans="4:6">
      <c r="D67" s="397">
        <v>76</v>
      </c>
      <c r="E67" s="399">
        <v>1.1189741728663885</v>
      </c>
      <c r="F67" s="399">
        <v>1.2814705572527125</v>
      </c>
    </row>
    <row r="68" spans="4:6">
      <c r="D68" s="397">
        <v>77</v>
      </c>
      <c r="E68" s="399">
        <v>1.0736103550474807</v>
      </c>
      <c r="F68" s="399">
        <v>1.254081955124829</v>
      </c>
    </row>
    <row r="69" spans="4:6">
      <c r="D69" s="397">
        <v>78</v>
      </c>
      <c r="E69" s="399">
        <v>1.0191737736647914</v>
      </c>
      <c r="F69" s="399">
        <v>1.1882439692404931</v>
      </c>
    </row>
    <row r="70" spans="4:6">
      <c r="D70" s="397">
        <v>79</v>
      </c>
      <c r="E70" s="399">
        <v>0.96776144680336307</v>
      </c>
      <c r="F70" s="399">
        <v>1.1145054250500368</v>
      </c>
    </row>
    <row r="71" spans="4:6">
      <c r="D71" s="397">
        <v>80</v>
      </c>
      <c r="E71" s="399">
        <v>0.98288271940966543</v>
      </c>
      <c r="F71" s="399">
        <v>1.0491941430527758</v>
      </c>
    </row>
    <row r="72" spans="4:6">
      <c r="D72" s="397">
        <v>81</v>
      </c>
      <c r="E72" s="399">
        <v>0.88308232020806865</v>
      </c>
      <c r="F72" s="399">
        <v>0.97703571052354365</v>
      </c>
    </row>
    <row r="73" spans="4:6">
      <c r="D73" s="397">
        <v>82</v>
      </c>
      <c r="E73" s="399">
        <v>0.85888828403798467</v>
      </c>
      <c r="F73" s="399">
        <v>0.93226588012219525</v>
      </c>
    </row>
    <row r="74" spans="4:6">
      <c r="D74" s="397">
        <v>83</v>
      </c>
      <c r="E74" s="399">
        <v>0.77420915744269037</v>
      </c>
      <c r="F74" s="399">
        <v>0.87906878752765205</v>
      </c>
    </row>
    <row r="75" spans="4:6">
      <c r="D75" s="397">
        <v>84</v>
      </c>
      <c r="E75" s="399">
        <v>0.71372406701748037</v>
      </c>
      <c r="F75" s="399">
        <v>0.83482566101337818</v>
      </c>
    </row>
    <row r="76" spans="4:6">
      <c r="D76" s="397">
        <v>85</v>
      </c>
      <c r="E76" s="399">
        <v>0.65323897659227015</v>
      </c>
      <c r="F76" s="399">
        <v>0.7800484567576107</v>
      </c>
    </row>
    <row r="77" spans="4:6">
      <c r="D77" s="397">
        <v>86</v>
      </c>
      <c r="E77" s="399">
        <v>0.66231174015605165</v>
      </c>
      <c r="F77" s="399">
        <v>0.7257979563889182</v>
      </c>
    </row>
    <row r="78" spans="4:6">
      <c r="D78" s="397">
        <v>87</v>
      </c>
      <c r="E78" s="399">
        <v>0.70465130345369875</v>
      </c>
      <c r="F78" s="399">
        <v>0.70683661645422946</v>
      </c>
    </row>
    <row r="79" spans="4:6">
      <c r="D79" s="397">
        <v>88</v>
      </c>
      <c r="E79" s="399">
        <v>0.6502147220710095</v>
      </c>
      <c r="F79" s="399">
        <v>0.63467818392499742</v>
      </c>
    </row>
    <row r="80" spans="4:6">
      <c r="D80" s="397">
        <v>89</v>
      </c>
      <c r="E80" s="399">
        <v>0.60182664973084132</v>
      </c>
      <c r="F80" s="399">
        <v>0.62098388286105555</v>
      </c>
    </row>
    <row r="81" spans="4:6">
      <c r="D81" s="397">
        <v>90</v>
      </c>
      <c r="E81" s="399">
        <v>0.58065686808201766</v>
      </c>
      <c r="F81" s="399">
        <v>0.60886969345833775</v>
      </c>
    </row>
    <row r="82" spans="4:6">
      <c r="D82" s="397">
        <v>91</v>
      </c>
      <c r="E82" s="399">
        <v>0.52622028669932863</v>
      </c>
      <c r="F82" s="399">
        <v>0.6167702517644581</v>
      </c>
    </row>
    <row r="83" spans="4:6">
      <c r="D83" s="397">
        <v>92</v>
      </c>
      <c r="E83" s="399">
        <v>0.48085646888042094</v>
      </c>
      <c r="F83" s="399">
        <v>0.61835036342568206</v>
      </c>
    </row>
    <row r="84" spans="4:6">
      <c r="D84" s="397">
        <v>93</v>
      </c>
      <c r="E84" s="399">
        <v>0.44456541462529492</v>
      </c>
      <c r="F84" s="399">
        <v>0.59780891182976925</v>
      </c>
    </row>
    <row r="85" spans="4:6">
      <c r="D85" s="397">
        <v>94</v>
      </c>
      <c r="E85" s="399">
        <v>0.45666243271033696</v>
      </c>
      <c r="F85" s="399">
        <v>0.59780891182976936</v>
      </c>
    </row>
    <row r="86" spans="4:6">
      <c r="D86" s="397">
        <v>95</v>
      </c>
      <c r="E86" s="399">
        <v>0.38105606967882416</v>
      </c>
      <c r="F86" s="399">
        <v>0.54092489202570315</v>
      </c>
    </row>
    <row r="87" spans="4:6">
      <c r="D87" s="397">
        <v>96</v>
      </c>
      <c r="E87" s="399">
        <v>0.3925482368596141</v>
      </c>
      <c r="F87" s="399">
        <v>0.53997682502896871</v>
      </c>
    </row>
    <row r="88" spans="4:6">
      <c r="D88" s="397">
        <v>97</v>
      </c>
      <c r="E88" s="399">
        <v>0.35484586382789973</v>
      </c>
      <c r="F88" s="399">
        <v>0.54268057164928551</v>
      </c>
    </row>
    <row r="89" spans="4:6">
      <c r="D89" s="397">
        <v>98</v>
      </c>
      <c r="E89" s="399">
        <v>0.2453426480372588</v>
      </c>
      <c r="F89" s="399">
        <v>0.50188296639629204</v>
      </c>
    </row>
    <row r="90" spans="4:6">
      <c r="D90" s="397">
        <v>99</v>
      </c>
      <c r="E90" s="399">
        <v>0.24237239806102082</v>
      </c>
      <c r="F90" s="399">
        <v>0.49991723224631684</v>
      </c>
    </row>
    <row r="91" spans="4:6">
      <c r="D91" s="397">
        <v>100</v>
      </c>
      <c r="E91" s="399">
        <v>0.23841206475937016</v>
      </c>
      <c r="F91" s="399">
        <v>0.50695249130938591</v>
      </c>
    </row>
  </sheetData>
  <hyperlinks>
    <hyperlink ref="C1" location="Jegyzék_index!A1" display="Vissza a jegyzékre / Return to the Index" xr:uid="{C1452BB9-68E5-46E2-9A96-E83B3745F491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A43668-FBF0-4829-BDBC-BD6E2290D9AC}">
  <dimension ref="A1:G156"/>
  <sheetViews>
    <sheetView showGridLines="0" zoomScale="80" zoomScaleNormal="80" workbookViewId="0"/>
  </sheetViews>
  <sheetFormatPr defaultRowHeight="15"/>
  <cols>
    <col min="1" max="1" width="13.140625" style="400" bestFit="1" customWidth="1"/>
    <col min="2" max="2" width="98.85546875" style="400" bestFit="1" customWidth="1"/>
    <col min="3" max="5" width="9.140625" style="400"/>
    <col min="6" max="6" width="8.140625" style="400" customWidth="1"/>
    <col min="7" max="16384" width="9.140625" style="400"/>
  </cols>
  <sheetData>
    <row r="1" spans="1:7" ht="15.75">
      <c r="A1" s="38" t="s">
        <v>64</v>
      </c>
      <c r="B1" s="350" t="s">
        <v>1282</v>
      </c>
      <c r="C1" s="7" t="s">
        <v>866</v>
      </c>
    </row>
    <row r="2" spans="1:7" ht="15.75">
      <c r="A2" s="38" t="s">
        <v>65</v>
      </c>
      <c r="B2" s="472" t="s">
        <v>1454</v>
      </c>
    </row>
    <row r="3" spans="1:7" ht="15.75">
      <c r="A3" s="38" t="s">
        <v>44</v>
      </c>
      <c r="B3" s="352" t="s">
        <v>70</v>
      </c>
    </row>
    <row r="4" spans="1:7" ht="15.75">
      <c r="A4" s="38" t="s">
        <v>66</v>
      </c>
      <c r="B4" s="352" t="s">
        <v>70</v>
      </c>
    </row>
    <row r="5" spans="1:7" ht="15.75">
      <c r="A5" s="40" t="s">
        <v>67</v>
      </c>
      <c r="B5" s="353"/>
    </row>
    <row r="6" spans="1:7" ht="15.75">
      <c r="A6" s="40" t="s">
        <v>68</v>
      </c>
      <c r="B6" s="353"/>
    </row>
    <row r="9" spans="1:7" ht="45" customHeight="1">
      <c r="F9" s="461" t="s">
        <v>1396</v>
      </c>
      <c r="G9" s="461" t="s">
        <v>1397</v>
      </c>
    </row>
    <row r="10" spans="1:7" ht="45" customHeight="1">
      <c r="F10" s="401" t="s">
        <v>1283</v>
      </c>
      <c r="G10" s="401" t="s">
        <v>1284</v>
      </c>
    </row>
    <row r="11" spans="1:7">
      <c r="E11" s="400">
        <v>5</v>
      </c>
      <c r="F11" s="402">
        <v>7.428868583314761E-3</v>
      </c>
      <c r="G11" s="402">
        <v>5.2213868003341685E-3</v>
      </c>
    </row>
    <row r="12" spans="1:7">
      <c r="E12" s="400">
        <v>6</v>
      </c>
      <c r="F12" s="402">
        <v>9.2860857291434517E-3</v>
      </c>
      <c r="G12" s="402">
        <v>5.2213868003341685E-3</v>
      </c>
    </row>
    <row r="13" spans="1:7">
      <c r="E13" s="400">
        <v>7</v>
      </c>
      <c r="F13" s="402">
        <v>1.2381447638857936E-2</v>
      </c>
      <c r="G13" s="402">
        <v>6.9618490671122246E-3</v>
      </c>
    </row>
    <row r="14" spans="1:7">
      <c r="E14" s="400">
        <v>8</v>
      </c>
      <c r="F14" s="402">
        <v>1.6095881930515317E-2</v>
      </c>
      <c r="G14" s="402">
        <v>6.9618490671122246E-3</v>
      </c>
    </row>
    <row r="15" spans="1:7">
      <c r="E15" s="400">
        <v>9</v>
      </c>
      <c r="F15" s="402">
        <v>1.6095881930515317E-2</v>
      </c>
      <c r="G15" s="402">
        <v>6.9618490671122246E-3</v>
      </c>
    </row>
    <row r="16" spans="1:7">
      <c r="E16" s="400">
        <v>10</v>
      </c>
      <c r="F16" s="402">
        <v>2.104846098605849E-2</v>
      </c>
      <c r="G16" s="402">
        <v>1.0442773600668337E-2</v>
      </c>
    </row>
    <row r="17" spans="5:7">
      <c r="E17" s="400">
        <v>11</v>
      </c>
      <c r="F17" s="402">
        <v>2.2905678131887184E-2</v>
      </c>
      <c r="G17" s="402">
        <v>2.262600946811473E-2</v>
      </c>
    </row>
    <row r="18" spans="5:7">
      <c r="E18" s="400">
        <v>12</v>
      </c>
      <c r="F18" s="402">
        <v>3.5287125770745123E-2</v>
      </c>
      <c r="G18" s="402">
        <v>2.9587858535226955E-2</v>
      </c>
    </row>
    <row r="19" spans="5:7">
      <c r="E19" s="400">
        <v>13</v>
      </c>
      <c r="F19" s="402">
        <v>4.7049501027660159E-2</v>
      </c>
      <c r="G19" s="402">
        <v>4.1771094402673348E-2</v>
      </c>
    </row>
    <row r="20" spans="5:7">
      <c r="E20" s="400">
        <v>14</v>
      </c>
      <c r="F20" s="402">
        <v>5.1383007701260433E-2</v>
      </c>
      <c r="G20" s="402">
        <v>4.525201893622946E-2</v>
      </c>
    </row>
    <row r="21" spans="5:7">
      <c r="E21" s="400">
        <v>15</v>
      </c>
      <c r="F21" s="402">
        <v>6.3764455340118376E-2</v>
      </c>
      <c r="G21" s="402">
        <v>6.4397103870788078E-2</v>
      </c>
    </row>
    <row r="22" spans="5:7">
      <c r="E22" s="400">
        <v>16</v>
      </c>
      <c r="F22" s="402">
        <v>8.109848203451947E-2</v>
      </c>
      <c r="G22" s="402">
        <v>8.0061264271790569E-2</v>
      </c>
    </row>
    <row r="23" spans="5:7">
      <c r="E23" s="400">
        <v>17</v>
      </c>
      <c r="F23" s="402">
        <v>9.5956219201148996E-2</v>
      </c>
      <c r="G23" s="402">
        <v>0.10964912280701752</v>
      </c>
    </row>
    <row r="24" spans="5:7">
      <c r="E24" s="400">
        <v>18</v>
      </c>
      <c r="F24" s="402">
        <v>0.13000520020800832</v>
      </c>
      <c r="G24" s="402">
        <v>0.13401559454191031</v>
      </c>
    </row>
    <row r="25" spans="5:7">
      <c r="E25" s="400">
        <v>19</v>
      </c>
      <c r="F25" s="402">
        <v>0.18757893172869772</v>
      </c>
      <c r="G25" s="402">
        <v>0.19145084934558618</v>
      </c>
    </row>
    <row r="26" spans="5:7">
      <c r="E26" s="400">
        <v>20</v>
      </c>
      <c r="F26" s="402">
        <v>0.2742490652007033</v>
      </c>
      <c r="G26" s="402">
        <v>0.2732525758841548</v>
      </c>
    </row>
    <row r="27" spans="5:7">
      <c r="E27" s="400">
        <v>21</v>
      </c>
      <c r="F27" s="402">
        <v>0.36091919867270877</v>
      </c>
      <c r="G27" s="402">
        <v>0.37245892509050399</v>
      </c>
    </row>
    <row r="28" spans="5:7">
      <c r="E28" s="400">
        <v>22</v>
      </c>
      <c r="F28" s="402">
        <v>0.4872099645890598</v>
      </c>
      <c r="G28" s="402">
        <v>0.52736006683375103</v>
      </c>
    </row>
    <row r="29" spans="5:7">
      <c r="E29" s="400">
        <v>23</v>
      </c>
      <c r="F29" s="402">
        <v>0.6252631057623258</v>
      </c>
      <c r="G29" s="402">
        <v>0.66659704817599552</v>
      </c>
    </row>
    <row r="30" spans="5:7">
      <c r="E30" s="400">
        <v>24</v>
      </c>
      <c r="F30" s="402">
        <v>0.73855335165787594</v>
      </c>
      <c r="G30" s="402">
        <v>0.77276524644945688</v>
      </c>
    </row>
    <row r="31" spans="5:7">
      <c r="E31" s="400">
        <v>25</v>
      </c>
      <c r="F31" s="402">
        <v>0.86174875566451226</v>
      </c>
      <c r="G31" s="402">
        <v>0.92244500139236985</v>
      </c>
    </row>
    <row r="32" spans="5:7">
      <c r="E32" s="400">
        <v>26</v>
      </c>
      <c r="F32" s="402">
        <v>0.98494415967114868</v>
      </c>
      <c r="G32" s="402">
        <v>1.0042467279309386</v>
      </c>
    </row>
    <row r="33" spans="5:7">
      <c r="E33" s="400">
        <v>27</v>
      </c>
      <c r="F33" s="402">
        <v>1.096996260802813</v>
      </c>
      <c r="G33" s="402">
        <v>1.1086744639376218</v>
      </c>
    </row>
    <row r="34" spans="5:7">
      <c r="E34" s="400">
        <v>28</v>
      </c>
      <c r="F34" s="402">
        <v>1.1904761904761907</v>
      </c>
      <c r="G34" s="402">
        <v>1.1939571150097468</v>
      </c>
    </row>
    <row r="35" spans="5:7">
      <c r="E35" s="400">
        <v>29</v>
      </c>
      <c r="F35" s="402">
        <v>1.2963375677884259</v>
      </c>
      <c r="G35" s="402">
        <v>1.2705374547479809</v>
      </c>
    </row>
    <row r="36" spans="5:7">
      <c r="E36" s="400">
        <v>30</v>
      </c>
      <c r="F36" s="402">
        <v>1.3755788326771166</v>
      </c>
      <c r="G36" s="402">
        <v>1.3488582567529932</v>
      </c>
    </row>
    <row r="37" spans="5:7">
      <c r="E37" s="400">
        <v>31</v>
      </c>
      <c r="F37" s="402">
        <v>1.4399623603991778</v>
      </c>
      <c r="G37" s="402">
        <v>1.3523391812865495</v>
      </c>
    </row>
    <row r="38" spans="5:7">
      <c r="E38" s="400">
        <v>32</v>
      </c>
      <c r="F38" s="402">
        <v>1.4839164995171235</v>
      </c>
      <c r="G38" s="402">
        <v>1.3697438039543302</v>
      </c>
    </row>
    <row r="39" spans="5:7">
      <c r="E39" s="400">
        <v>33</v>
      </c>
      <c r="F39" s="402">
        <v>1.5557288958224997</v>
      </c>
      <c r="G39" s="402">
        <v>1.4341409078251184</v>
      </c>
    </row>
    <row r="40" spans="5:7">
      <c r="E40" s="400">
        <v>34</v>
      </c>
      <c r="F40" s="402">
        <v>1.6052546863779316</v>
      </c>
      <c r="G40" s="402">
        <v>1.4689501531606792</v>
      </c>
    </row>
    <row r="41" spans="5:7">
      <c r="E41" s="400">
        <v>35</v>
      </c>
      <c r="F41" s="402">
        <v>1.6795433722110789</v>
      </c>
      <c r="G41" s="402">
        <v>1.5594541910331383</v>
      </c>
    </row>
    <row r="42" spans="5:7">
      <c r="E42" s="400">
        <v>36</v>
      </c>
      <c r="F42" s="402">
        <v>1.703687195106852</v>
      </c>
      <c r="G42" s="402">
        <v>1.5907825118351431</v>
      </c>
    </row>
    <row r="43" spans="5:7">
      <c r="E43" s="400">
        <v>37</v>
      </c>
      <c r="F43" s="402">
        <v>1.7792140257038851</v>
      </c>
      <c r="G43" s="402">
        <v>1.6847674742411582</v>
      </c>
    </row>
    <row r="44" spans="5:7">
      <c r="E44" s="400">
        <v>38</v>
      </c>
      <c r="F44" s="402">
        <v>1.8535027115370331</v>
      </c>
      <c r="G44" s="402">
        <v>1.7926761347813978</v>
      </c>
    </row>
    <row r="45" spans="5:7">
      <c r="E45" s="400">
        <v>39</v>
      </c>
      <c r="F45" s="402">
        <v>1.8726939553772626</v>
      </c>
      <c r="G45" s="402">
        <v>1.770050125313283</v>
      </c>
    </row>
    <row r="46" spans="5:7">
      <c r="E46" s="400">
        <v>40</v>
      </c>
      <c r="F46" s="402">
        <v>1.859693435356462</v>
      </c>
      <c r="G46" s="402">
        <v>1.8031189083820658</v>
      </c>
    </row>
    <row r="47" spans="5:7">
      <c r="E47" s="400">
        <v>41</v>
      </c>
      <c r="F47" s="402">
        <v>1.8516454943912042</v>
      </c>
      <c r="G47" s="402">
        <v>1.7961570593149538</v>
      </c>
    </row>
    <row r="48" spans="5:7">
      <c r="E48" s="400">
        <v>42</v>
      </c>
      <c r="F48" s="402">
        <v>1.8448356981898324</v>
      </c>
      <c r="G48" s="402">
        <v>1.8065998329156221</v>
      </c>
    </row>
    <row r="49" spans="5:7">
      <c r="E49" s="400">
        <v>43</v>
      </c>
      <c r="F49" s="402">
        <v>1.8621697248842333</v>
      </c>
      <c r="G49" s="402">
        <v>1.8083402951824006</v>
      </c>
    </row>
    <row r="50" spans="5:7">
      <c r="E50" s="400">
        <v>44</v>
      </c>
      <c r="F50" s="402">
        <v>1.9216006735507516</v>
      </c>
      <c r="G50" s="402">
        <v>1.8431495405179616</v>
      </c>
    </row>
    <row r="51" spans="5:7">
      <c r="E51" s="400">
        <v>45</v>
      </c>
      <c r="F51" s="402">
        <v>2.027462050862987</v>
      </c>
      <c r="G51" s="402">
        <v>1.9806460595934279</v>
      </c>
    </row>
    <row r="52" spans="5:7">
      <c r="E52" s="400">
        <v>46</v>
      </c>
      <c r="F52" s="402">
        <v>2.0825594928559048</v>
      </c>
      <c r="G52" s="402">
        <v>1.9736842105263159</v>
      </c>
    </row>
    <row r="53" spans="5:7">
      <c r="E53" s="400">
        <v>47</v>
      </c>
      <c r="F53" s="402">
        <v>2.1054651709877916</v>
      </c>
      <c r="G53" s="402">
        <v>1.9841269841269842</v>
      </c>
    </row>
    <row r="54" spans="5:7">
      <c r="E54" s="400">
        <v>48</v>
      </c>
      <c r="F54" s="402">
        <v>2.2168981997375128</v>
      </c>
      <c r="G54" s="402">
        <v>2.1338067390698972</v>
      </c>
    </row>
    <row r="55" spans="5:7">
      <c r="E55" s="400">
        <v>49</v>
      </c>
      <c r="F55" s="402">
        <v>2.3617611371121514</v>
      </c>
      <c r="G55" s="402">
        <v>2.2573795600111386</v>
      </c>
    </row>
    <row r="56" spans="5:7">
      <c r="E56" s="400">
        <v>50</v>
      </c>
      <c r="F56" s="402">
        <v>2.5437684174033626</v>
      </c>
      <c r="G56" s="402">
        <v>2.4610136452241718</v>
      </c>
    </row>
    <row r="57" spans="5:7">
      <c r="E57" s="400">
        <v>51</v>
      </c>
      <c r="F57" s="402">
        <v>2.6378674194586833</v>
      </c>
      <c r="G57" s="402">
        <v>2.5445558340295182</v>
      </c>
    </row>
    <row r="58" spans="5:7">
      <c r="E58" s="400">
        <v>52</v>
      </c>
      <c r="F58" s="402">
        <v>2.690488571923829</v>
      </c>
      <c r="G58" s="402">
        <v>2.6141743247006399</v>
      </c>
    </row>
    <row r="59" spans="5:7">
      <c r="E59" s="400">
        <v>53</v>
      </c>
      <c r="F59" s="402">
        <v>2.6694401109377708</v>
      </c>
      <c r="G59" s="402">
        <v>2.5880673906989693</v>
      </c>
    </row>
    <row r="60" spans="5:7">
      <c r="E60" s="400">
        <v>54</v>
      </c>
      <c r="F60" s="402">
        <v>2.5542926478963919</v>
      </c>
      <c r="G60" s="402">
        <v>2.466235032024505</v>
      </c>
    </row>
    <row r="61" spans="5:7">
      <c r="E61" s="400">
        <v>55</v>
      </c>
      <c r="F61" s="402">
        <v>2.4744323106257586</v>
      </c>
      <c r="G61" s="402">
        <v>2.42620439988861</v>
      </c>
    </row>
    <row r="62" spans="5:7">
      <c r="E62" s="400">
        <v>56</v>
      </c>
      <c r="F62" s="402">
        <v>2.3246167941955775</v>
      </c>
      <c r="G62" s="402">
        <v>2.2852269562795882</v>
      </c>
    </row>
    <row r="63" spans="5:7">
      <c r="E63" s="400">
        <v>57</v>
      </c>
      <c r="F63" s="402">
        <v>2.1878017977861974</v>
      </c>
      <c r="G63" s="402">
        <v>2.1338067390698972</v>
      </c>
    </row>
    <row r="64" spans="5:7">
      <c r="E64" s="400">
        <v>58</v>
      </c>
      <c r="F64" s="402">
        <v>2.0101280241685853</v>
      </c>
      <c r="G64" s="402">
        <v>1.9510582010582007</v>
      </c>
    </row>
    <row r="65" spans="5:7">
      <c r="E65" s="400">
        <v>59</v>
      </c>
      <c r="F65" s="402">
        <v>1.809548572419087</v>
      </c>
      <c r="G65" s="402">
        <v>1.7578668894458367</v>
      </c>
    </row>
    <row r="66" spans="5:7">
      <c r="E66" s="400">
        <v>60</v>
      </c>
      <c r="F66" s="402">
        <v>1.6535423321694771</v>
      </c>
      <c r="G66" s="402">
        <v>1.6273322194374826</v>
      </c>
    </row>
    <row r="67" spans="5:7">
      <c r="E67" s="400">
        <v>61</v>
      </c>
      <c r="F67" s="402">
        <v>1.5216799148156401</v>
      </c>
      <c r="G67" s="402">
        <v>1.4759120022277916</v>
      </c>
    </row>
    <row r="68" spans="5:7">
      <c r="E68" s="400">
        <v>62</v>
      </c>
      <c r="F68" s="402">
        <v>1.3935319317534605</v>
      </c>
      <c r="G68" s="402">
        <v>1.3923698134224447</v>
      </c>
    </row>
    <row r="69" spans="5:7">
      <c r="E69" s="400">
        <v>63</v>
      </c>
      <c r="F69" s="402">
        <v>1.3805314117326597</v>
      </c>
      <c r="G69" s="402">
        <v>1.3349345586187689</v>
      </c>
    </row>
    <row r="70" spans="5:7">
      <c r="E70" s="400">
        <v>64</v>
      </c>
      <c r="F70" s="402">
        <v>1.2641458039273952</v>
      </c>
      <c r="G70" s="402">
        <v>1.2305068226120854</v>
      </c>
    </row>
    <row r="71" spans="5:7">
      <c r="E71" s="400">
        <v>65</v>
      </c>
      <c r="F71" s="402">
        <v>1.2437164153232796</v>
      </c>
      <c r="G71" s="402">
        <v>1.2113617376775272</v>
      </c>
    </row>
    <row r="72" spans="5:7">
      <c r="E72" s="400">
        <v>66</v>
      </c>
      <c r="F72" s="402">
        <v>1.1688086571081888</v>
      </c>
      <c r="G72" s="402">
        <v>1.1382623224728488</v>
      </c>
    </row>
    <row r="73" spans="5:7">
      <c r="E73" s="400">
        <v>67</v>
      </c>
      <c r="F73" s="402">
        <v>1.113711215115271</v>
      </c>
      <c r="G73" s="402">
        <v>1.0877889167362851</v>
      </c>
    </row>
    <row r="74" spans="5:7">
      <c r="E74" s="400">
        <v>68</v>
      </c>
      <c r="F74" s="402">
        <v>1.0431369635737808</v>
      </c>
      <c r="G74" s="402">
        <v>1.0442773600668338</v>
      </c>
    </row>
    <row r="75" spans="5:7">
      <c r="E75" s="400">
        <v>69</v>
      </c>
      <c r="F75" s="402">
        <v>1.0115642720946931</v>
      </c>
      <c r="G75" s="402">
        <v>0.97465886939571156</v>
      </c>
    </row>
    <row r="76" spans="5:7">
      <c r="E76" s="400">
        <v>70</v>
      </c>
      <c r="F76" s="402">
        <v>0.96637198821286185</v>
      </c>
      <c r="G76" s="402">
        <v>0.95899470899470907</v>
      </c>
    </row>
    <row r="77" spans="5:7">
      <c r="E77" s="400">
        <v>71</v>
      </c>
      <c r="F77" s="402">
        <v>0.91994155956714452</v>
      </c>
      <c r="G77" s="402">
        <v>0.90329991645781105</v>
      </c>
    </row>
    <row r="78" spans="5:7">
      <c r="E78" s="400">
        <v>72</v>
      </c>
      <c r="F78" s="402">
        <v>0.83389049847708185</v>
      </c>
      <c r="G78" s="402">
        <v>0.85456697298802553</v>
      </c>
    </row>
    <row r="79" spans="5:7">
      <c r="E79" s="400">
        <v>73</v>
      </c>
      <c r="F79" s="402">
        <v>0.82398534036599558</v>
      </c>
      <c r="G79" s="402">
        <v>0.83194096351991087</v>
      </c>
    </row>
    <row r="80" spans="5:7">
      <c r="E80" s="400">
        <v>74</v>
      </c>
      <c r="F80" s="402">
        <v>0.75650645073421985</v>
      </c>
      <c r="G80" s="402">
        <v>0.77276524644945699</v>
      </c>
    </row>
    <row r="81" spans="5:7">
      <c r="E81" s="400">
        <v>75</v>
      </c>
      <c r="F81" s="402">
        <v>0.73050541069261821</v>
      </c>
      <c r="G81" s="402">
        <v>0.76754385964912286</v>
      </c>
    </row>
    <row r="82" spans="5:7">
      <c r="E82" s="400">
        <v>76</v>
      </c>
      <c r="F82" s="402">
        <v>0.67850333060941492</v>
      </c>
      <c r="G82" s="402">
        <v>0.72751322751322756</v>
      </c>
    </row>
    <row r="83" spans="5:7">
      <c r="E83" s="400">
        <v>77</v>
      </c>
      <c r="F83" s="402">
        <v>0.63516826387341208</v>
      </c>
      <c r="G83" s="402">
        <v>0.67181843497632976</v>
      </c>
    </row>
    <row r="84" spans="5:7">
      <c r="E84" s="400">
        <v>78</v>
      </c>
      <c r="F84" s="402">
        <v>0.58749969046380912</v>
      </c>
      <c r="G84" s="402">
        <v>0.67355889724310769</v>
      </c>
    </row>
    <row r="85" spans="5:7">
      <c r="E85" s="400">
        <v>79</v>
      </c>
      <c r="F85" s="402">
        <v>0.5621177228041504</v>
      </c>
      <c r="G85" s="402">
        <v>0.61960456697298794</v>
      </c>
    </row>
    <row r="86" spans="5:7">
      <c r="E86" s="400">
        <v>80</v>
      </c>
      <c r="F86" s="402">
        <v>0.52621152465146226</v>
      </c>
      <c r="G86" s="402">
        <v>0.60045948203842925</v>
      </c>
    </row>
    <row r="87" spans="5:7">
      <c r="E87" s="400">
        <v>81</v>
      </c>
      <c r="F87" s="402">
        <v>0.51444914939454711</v>
      </c>
      <c r="G87" s="402">
        <v>0.58653578390420491</v>
      </c>
    </row>
    <row r="88" spans="5:7">
      <c r="E88" s="400">
        <v>82</v>
      </c>
      <c r="F88" s="402">
        <v>0.47235222742243022</v>
      </c>
      <c r="G88" s="402">
        <v>0.56565023670286829</v>
      </c>
    </row>
    <row r="89" spans="5:7">
      <c r="E89" s="400">
        <v>83</v>
      </c>
      <c r="F89" s="402">
        <v>0.44882747690860014</v>
      </c>
      <c r="G89" s="402">
        <v>0.54128376496797559</v>
      </c>
    </row>
    <row r="90" spans="5:7">
      <c r="E90" s="400">
        <v>84</v>
      </c>
      <c r="F90" s="402">
        <v>0.42220736448505558</v>
      </c>
      <c r="G90" s="402">
        <v>0.49603174603174605</v>
      </c>
    </row>
    <row r="91" spans="5:7">
      <c r="E91" s="400">
        <v>85</v>
      </c>
      <c r="F91" s="402">
        <v>0.41911200257534109</v>
      </c>
      <c r="G91" s="402">
        <v>0.50125313283208017</v>
      </c>
    </row>
    <row r="92" spans="5:7">
      <c r="E92" s="400">
        <v>86</v>
      </c>
      <c r="F92" s="402">
        <v>0.40549241017259735</v>
      </c>
      <c r="G92" s="402">
        <v>0.47166527429685318</v>
      </c>
    </row>
    <row r="93" spans="5:7">
      <c r="E93" s="400">
        <v>87</v>
      </c>
      <c r="F93" s="402">
        <v>0.38072951489488149</v>
      </c>
      <c r="G93" s="402">
        <v>0.42815371762740179</v>
      </c>
    </row>
    <row r="94" spans="5:7">
      <c r="E94" s="400">
        <v>88</v>
      </c>
      <c r="F94" s="402">
        <v>0.35101404056162244</v>
      </c>
      <c r="G94" s="402">
        <v>0.40204678362573099</v>
      </c>
    </row>
    <row r="95" spans="5:7">
      <c r="E95" s="400">
        <v>89</v>
      </c>
      <c r="F95" s="402">
        <v>0.33925166530470741</v>
      </c>
      <c r="G95" s="402">
        <v>0.37419938735728209</v>
      </c>
    </row>
    <row r="96" spans="5:7">
      <c r="E96" s="400">
        <v>90</v>
      </c>
      <c r="F96" s="402">
        <v>0.31572691479087733</v>
      </c>
      <c r="G96" s="402">
        <v>0.35331384015594547</v>
      </c>
    </row>
    <row r="97" spans="5:7">
      <c r="E97" s="400">
        <v>91</v>
      </c>
      <c r="F97" s="402">
        <v>0.30705990144367673</v>
      </c>
      <c r="G97" s="402">
        <v>0.34635199108883319</v>
      </c>
    </row>
    <row r="98" spans="5:7">
      <c r="E98" s="400">
        <v>92</v>
      </c>
      <c r="F98" s="402">
        <v>0.30272639477007651</v>
      </c>
      <c r="G98" s="402">
        <v>0.33242829295460874</v>
      </c>
    </row>
    <row r="99" spans="5:7">
      <c r="E99" s="400">
        <v>93</v>
      </c>
      <c r="F99" s="402">
        <v>0.28353515092984671</v>
      </c>
      <c r="G99" s="402">
        <v>0.32372598162071847</v>
      </c>
    </row>
    <row r="100" spans="5:7">
      <c r="E100" s="400">
        <v>94</v>
      </c>
      <c r="F100" s="402">
        <v>0.25505782136047345</v>
      </c>
      <c r="G100" s="402">
        <v>0.28717627401837931</v>
      </c>
    </row>
    <row r="101" spans="5:7">
      <c r="E101" s="400">
        <v>95</v>
      </c>
      <c r="F101" s="402">
        <v>0.25010524230493031</v>
      </c>
      <c r="G101" s="402">
        <v>0.29587858535226963</v>
      </c>
    </row>
    <row r="102" spans="5:7">
      <c r="E102" s="400">
        <v>96</v>
      </c>
      <c r="F102" s="402">
        <v>0.2383428670480153</v>
      </c>
      <c r="G102" s="402">
        <v>0.28021442495126703</v>
      </c>
    </row>
    <row r="103" spans="5:7">
      <c r="E103" s="400">
        <v>97</v>
      </c>
      <c r="F103" s="402">
        <v>0.22596141940915734</v>
      </c>
      <c r="G103" s="402">
        <v>0.27499303815093284</v>
      </c>
    </row>
    <row r="104" spans="5:7">
      <c r="E104" s="400">
        <v>98</v>
      </c>
      <c r="F104" s="402">
        <v>0.21110368224252782</v>
      </c>
      <c r="G104" s="402">
        <v>0.26977165135059866</v>
      </c>
    </row>
    <row r="105" spans="5:7">
      <c r="E105" s="400">
        <v>99</v>
      </c>
      <c r="F105" s="402">
        <v>0.19996037936755567</v>
      </c>
      <c r="G105" s="402">
        <v>0.25584795321637421</v>
      </c>
    </row>
    <row r="106" spans="5:7">
      <c r="E106" s="400">
        <v>100</v>
      </c>
      <c r="F106" s="402">
        <v>0.19005522125646934</v>
      </c>
      <c r="G106" s="402">
        <v>0.23496240601503759</v>
      </c>
    </row>
    <row r="107" spans="5:7">
      <c r="E107" s="400">
        <v>101</v>
      </c>
      <c r="F107" s="402">
        <v>0.17581655647178271</v>
      </c>
      <c r="G107" s="402">
        <v>0.21929824561403508</v>
      </c>
    </row>
    <row r="108" spans="5:7">
      <c r="E108" s="400">
        <v>102</v>
      </c>
      <c r="F108" s="402">
        <v>0.16591139836069632</v>
      </c>
      <c r="G108" s="402">
        <v>0.20363408521303258</v>
      </c>
    </row>
    <row r="109" spans="5:7">
      <c r="E109" s="400">
        <v>103</v>
      </c>
      <c r="F109" s="402">
        <v>0.15724438501349577</v>
      </c>
      <c r="G109" s="402">
        <v>0.19667223614592039</v>
      </c>
    </row>
    <row r="110" spans="5:7">
      <c r="E110" s="400">
        <v>104</v>
      </c>
      <c r="F110" s="402">
        <v>0.13124334497189408</v>
      </c>
      <c r="G110" s="402">
        <v>0.16360345307713725</v>
      </c>
    </row>
    <row r="111" spans="5:7">
      <c r="E111" s="400">
        <v>105</v>
      </c>
      <c r="F111" s="402">
        <v>0.13867221355520887</v>
      </c>
      <c r="G111" s="402">
        <v>0.16882483987747143</v>
      </c>
    </row>
    <row r="112" spans="5:7">
      <c r="E112" s="400">
        <v>106</v>
      </c>
      <c r="F112" s="402">
        <v>0.13000520020800832</v>
      </c>
      <c r="G112" s="402">
        <v>0.1583820662768031</v>
      </c>
    </row>
    <row r="113" spans="5:7">
      <c r="E113" s="400">
        <v>107</v>
      </c>
      <c r="F113" s="402">
        <v>0.12443354877052225</v>
      </c>
      <c r="G113" s="402">
        <v>0.14967975494291283</v>
      </c>
    </row>
    <row r="114" spans="5:7">
      <c r="E114" s="400">
        <v>108</v>
      </c>
      <c r="F114" s="402">
        <v>0.12010004209692197</v>
      </c>
      <c r="G114" s="402">
        <v>0.14619883040935672</v>
      </c>
    </row>
    <row r="115" spans="5:7">
      <c r="E115" s="400">
        <v>109</v>
      </c>
      <c r="F115" s="402">
        <v>0.1132902458955501</v>
      </c>
      <c r="G115" s="402">
        <v>0.15316067947646894</v>
      </c>
    </row>
    <row r="116" spans="5:7">
      <c r="E116" s="400">
        <v>110</v>
      </c>
      <c r="F116" s="402">
        <v>0.1170046801872075</v>
      </c>
      <c r="G116" s="402">
        <v>0.14445836814257867</v>
      </c>
    </row>
    <row r="117" spans="5:7">
      <c r="E117" s="400">
        <v>111</v>
      </c>
      <c r="F117" s="402">
        <v>0.10771859445806403</v>
      </c>
      <c r="G117" s="402">
        <v>0.14445836814257865</v>
      </c>
    </row>
    <row r="118" spans="5:7">
      <c r="E118" s="400">
        <v>112</v>
      </c>
      <c r="F118" s="402">
        <v>0.10462323254834956</v>
      </c>
      <c r="G118" s="402">
        <v>0.14445836814257867</v>
      </c>
    </row>
    <row r="119" spans="5:7">
      <c r="E119" s="400">
        <v>113</v>
      </c>
      <c r="F119" s="402">
        <v>0.10648044969417823</v>
      </c>
      <c r="G119" s="402">
        <v>0.14967975494291286</v>
      </c>
    </row>
    <row r="120" spans="5:7">
      <c r="E120" s="400">
        <v>114</v>
      </c>
      <c r="F120" s="402">
        <v>9.2241784909491614E-2</v>
      </c>
      <c r="G120" s="402">
        <v>0.13053467000835423</v>
      </c>
    </row>
    <row r="121" spans="5:7">
      <c r="E121" s="400">
        <v>115</v>
      </c>
      <c r="F121" s="402">
        <v>9.7194363965034794E-2</v>
      </c>
      <c r="G121" s="402">
        <v>0.14097744360902256</v>
      </c>
    </row>
    <row r="122" spans="5:7">
      <c r="E122" s="400">
        <v>116</v>
      </c>
      <c r="F122" s="402">
        <v>9.719436396503478E-2</v>
      </c>
      <c r="G122" s="402">
        <v>0.14619883040935672</v>
      </c>
    </row>
    <row r="123" spans="5:7">
      <c r="E123" s="400">
        <v>117</v>
      </c>
      <c r="F123" s="402">
        <v>9.2860857291434507E-2</v>
      </c>
      <c r="G123" s="402">
        <v>0.13575605680868838</v>
      </c>
    </row>
    <row r="124" spans="5:7">
      <c r="E124" s="400">
        <v>118</v>
      </c>
      <c r="F124" s="402">
        <v>8.605106109006265E-2</v>
      </c>
      <c r="G124" s="402">
        <v>0.12357282094124199</v>
      </c>
    </row>
    <row r="125" spans="5:7">
      <c r="E125" s="400">
        <v>119</v>
      </c>
      <c r="F125" s="402">
        <v>7.8003120124804981E-2</v>
      </c>
      <c r="G125" s="402">
        <v>0.12357282094124196</v>
      </c>
    </row>
    <row r="126" spans="5:7">
      <c r="E126" s="400">
        <v>120</v>
      </c>
      <c r="F126" s="402">
        <v>7.8622192506747873E-2</v>
      </c>
      <c r="G126" s="402">
        <v>0.12183235867446392</v>
      </c>
    </row>
    <row r="127" spans="5:7">
      <c r="E127" s="400">
        <v>121</v>
      </c>
      <c r="F127" s="402">
        <v>7.4907758215090492E-2</v>
      </c>
      <c r="G127" s="402">
        <v>0.11138958507379559</v>
      </c>
    </row>
    <row r="128" spans="5:7">
      <c r="E128" s="400">
        <v>122</v>
      </c>
      <c r="F128" s="402">
        <v>7.4907758215090492E-2</v>
      </c>
      <c r="G128" s="402">
        <v>0.10268727373990531</v>
      </c>
    </row>
    <row r="129" spans="5:7">
      <c r="E129" s="400">
        <v>123</v>
      </c>
      <c r="F129" s="402">
        <v>7.0574251541490246E-2</v>
      </c>
      <c r="G129" s="402">
        <v>0.10094681147312726</v>
      </c>
    </row>
    <row r="130" spans="5:7">
      <c r="E130" s="400">
        <v>124</v>
      </c>
      <c r="F130" s="402">
        <v>6.0050021048460994E-2</v>
      </c>
      <c r="G130" s="402">
        <v>8.5282651072124752E-2</v>
      </c>
    </row>
    <row r="131" spans="5:7">
      <c r="E131" s="400">
        <v>125</v>
      </c>
      <c r="F131" s="402">
        <v>5.5097441992917821E-2</v>
      </c>
      <c r="G131" s="402">
        <v>7.6580339738234471E-2</v>
      </c>
    </row>
    <row r="132" spans="5:7">
      <c r="E132" s="400">
        <v>126</v>
      </c>
      <c r="F132" s="402">
        <v>5.1383007701260433E-2</v>
      </c>
      <c r="G132" s="402">
        <v>7.1358952937900316E-2</v>
      </c>
    </row>
    <row r="133" spans="5:7">
      <c r="E133" s="400">
        <v>127</v>
      </c>
      <c r="F133" s="402">
        <v>5.2002080083203332E-2</v>
      </c>
      <c r="G133" s="402">
        <v>6.6137566137566148E-2</v>
      </c>
    </row>
    <row r="134" spans="5:7">
      <c r="E134" s="400">
        <v>128</v>
      </c>
      <c r="F134" s="402">
        <v>4.9525790555431742E-2</v>
      </c>
      <c r="G134" s="402">
        <v>6.4397103870788064E-2</v>
      </c>
    </row>
    <row r="135" spans="5:7">
      <c r="E135" s="400">
        <v>129</v>
      </c>
      <c r="F135" s="402">
        <v>4.8287645791545951E-2</v>
      </c>
      <c r="G135" s="402">
        <v>5.7435254803675853E-2</v>
      </c>
    </row>
    <row r="136" spans="5:7">
      <c r="E136" s="400">
        <v>130</v>
      </c>
      <c r="F136" s="402">
        <v>5.0144862937374642E-2</v>
      </c>
      <c r="G136" s="402">
        <v>5.9175717070453909E-2</v>
      </c>
    </row>
    <row r="137" spans="5:7">
      <c r="E137" s="400">
        <v>131</v>
      </c>
      <c r="F137" s="402">
        <v>4.7049501027660152E-2</v>
      </c>
      <c r="G137" s="402">
        <v>5.3954330270119741E-2</v>
      </c>
    </row>
    <row r="138" spans="5:7">
      <c r="E138" s="400">
        <v>132</v>
      </c>
      <c r="F138" s="402">
        <v>4.6430428645717253E-2</v>
      </c>
      <c r="G138" s="402">
        <v>4.525201893622946E-2</v>
      </c>
    </row>
    <row r="139" spans="5:7">
      <c r="E139" s="400">
        <v>133</v>
      </c>
      <c r="F139" s="402">
        <v>4.7668573409603052E-2</v>
      </c>
      <c r="G139" s="402">
        <v>4.525201893622946E-2</v>
      </c>
    </row>
    <row r="140" spans="5:7">
      <c r="E140" s="400">
        <v>134</v>
      </c>
      <c r="F140" s="402">
        <v>4.5811356263774361E-2</v>
      </c>
      <c r="G140" s="402">
        <v>3.8290169869117235E-2</v>
      </c>
    </row>
    <row r="141" spans="5:7">
      <c r="E141" s="400">
        <v>135</v>
      </c>
      <c r="F141" s="402">
        <v>4.7049501027660159E-2</v>
      </c>
      <c r="G141" s="402">
        <v>4.3511556669451404E-2</v>
      </c>
    </row>
    <row r="142" spans="5:7">
      <c r="E142" s="400">
        <v>136</v>
      </c>
      <c r="F142" s="402">
        <v>4.2715994354059886E-2</v>
      </c>
      <c r="G142" s="402">
        <v>4.3511556669451404E-2</v>
      </c>
    </row>
    <row r="143" spans="5:7">
      <c r="E143" s="400">
        <v>137</v>
      </c>
      <c r="F143" s="402">
        <v>4.0239704826288289E-2</v>
      </c>
      <c r="G143" s="402">
        <v>4.525201893622946E-2</v>
      </c>
    </row>
    <row r="144" spans="5:7">
      <c r="E144" s="400">
        <v>138</v>
      </c>
      <c r="F144" s="402">
        <v>3.8382487680459598E-2</v>
      </c>
      <c r="G144" s="402">
        <v>4.525201893622946E-2</v>
      </c>
    </row>
    <row r="145" spans="5:7">
      <c r="E145" s="400">
        <v>139</v>
      </c>
      <c r="F145" s="402">
        <v>3.3429908624916425E-2</v>
      </c>
      <c r="G145" s="402">
        <v>4.0030632135895292E-2</v>
      </c>
    </row>
    <row r="146" spans="5:7">
      <c r="E146" s="400">
        <v>140</v>
      </c>
      <c r="F146" s="402">
        <v>3.2810836242973526E-2</v>
      </c>
      <c r="G146" s="402">
        <v>4.0030632135895292E-2</v>
      </c>
    </row>
    <row r="147" spans="5:7">
      <c r="E147" s="400">
        <v>141</v>
      </c>
      <c r="F147" s="402">
        <v>3.2191763861030634E-2</v>
      </c>
      <c r="G147" s="402">
        <v>3.8290169869117235E-2</v>
      </c>
    </row>
    <row r="148" spans="5:7">
      <c r="E148" s="400">
        <v>142</v>
      </c>
      <c r="F148" s="402">
        <v>2.9096401951316148E-2</v>
      </c>
      <c r="G148" s="402">
        <v>3.8290169869117235E-2</v>
      </c>
    </row>
    <row r="149" spans="5:7">
      <c r="E149" s="400">
        <v>143</v>
      </c>
      <c r="F149" s="402">
        <v>2.5381967659658767E-2</v>
      </c>
      <c r="G149" s="402">
        <v>3.8290169869117235E-2</v>
      </c>
    </row>
    <row r="150" spans="5:7">
      <c r="E150" s="400">
        <v>144</v>
      </c>
      <c r="F150" s="402">
        <v>2.2286605749944285E-2</v>
      </c>
      <c r="G150" s="402">
        <v>3.1328320802005011E-2</v>
      </c>
    </row>
    <row r="151" spans="5:7">
      <c r="E151" s="400">
        <v>145</v>
      </c>
      <c r="F151" s="402">
        <v>2.104846098605849E-2</v>
      </c>
      <c r="G151" s="402">
        <v>3.1328320802005011E-2</v>
      </c>
    </row>
    <row r="152" spans="5:7">
      <c r="E152" s="400">
        <v>146</v>
      </c>
      <c r="F152" s="402">
        <v>2.104846098605849E-2</v>
      </c>
      <c r="G152" s="402">
        <v>2.7847396268448898E-2</v>
      </c>
    </row>
    <row r="153" spans="5:7">
      <c r="E153" s="400">
        <v>147</v>
      </c>
      <c r="F153" s="402">
        <v>1.9500780031201249E-2</v>
      </c>
      <c r="G153" s="402">
        <v>2.5454260651629073E-2</v>
      </c>
    </row>
    <row r="154" spans="5:7">
      <c r="E154" s="400">
        <v>148</v>
      </c>
      <c r="F154" s="402">
        <v>1.9102804928523672E-2</v>
      </c>
      <c r="G154" s="402">
        <v>2.6852846401718582E-2</v>
      </c>
    </row>
    <row r="155" spans="5:7">
      <c r="E155" s="400">
        <v>149</v>
      </c>
      <c r="F155" s="402">
        <v>1.7643562885372558E-2</v>
      </c>
      <c r="G155" s="402">
        <v>2.3496240601503755E-2</v>
      </c>
    </row>
    <row r="156" spans="5:7">
      <c r="E156" s="400">
        <v>150</v>
      </c>
      <c r="F156" s="402">
        <v>1.6714954312458213E-2</v>
      </c>
      <c r="G156" s="402">
        <v>2.8195488721804506E-2</v>
      </c>
    </row>
  </sheetData>
  <hyperlinks>
    <hyperlink ref="C1" location="Jegyzék_index!A1" display="Vissza a jegyzékre / Return to the Index" xr:uid="{EBB26859-C3F7-4AC7-8573-0A43D5476B3C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DEB3BD-DDC1-4FD3-A887-33D324575C56}">
  <dimension ref="A1:Y22"/>
  <sheetViews>
    <sheetView showGridLines="0" zoomScale="80" zoomScaleNormal="80" workbookViewId="0"/>
  </sheetViews>
  <sheetFormatPr defaultRowHeight="15.75"/>
  <cols>
    <col min="1" max="1" width="12.85546875" style="397" bestFit="1" customWidth="1"/>
    <col min="2" max="2" width="104.28515625" style="397" bestFit="1" customWidth="1"/>
    <col min="3" max="3" width="9.140625" style="397"/>
    <col min="4" max="4" width="6.28515625" style="397" bestFit="1" customWidth="1"/>
    <col min="5" max="15" width="9.140625" style="397"/>
    <col min="16" max="16" width="11.7109375" style="397" customWidth="1"/>
    <col min="17" max="16384" width="9.140625" style="397"/>
  </cols>
  <sheetData>
    <row r="1" spans="1:25">
      <c r="A1" s="38" t="s">
        <v>64</v>
      </c>
      <c r="B1" s="350" t="s">
        <v>1285</v>
      </c>
      <c r="C1" s="7" t="s">
        <v>866</v>
      </c>
    </row>
    <row r="2" spans="1:25">
      <c r="A2" s="38" t="s">
        <v>65</v>
      </c>
      <c r="B2" s="350" t="s">
        <v>1387</v>
      </c>
    </row>
    <row r="3" spans="1:25">
      <c r="A3" s="38" t="s">
        <v>44</v>
      </c>
      <c r="B3" s="352" t="s">
        <v>1221</v>
      </c>
    </row>
    <row r="4" spans="1:25">
      <c r="A4" s="38" t="s">
        <v>66</v>
      </c>
      <c r="B4" s="352" t="s">
        <v>1470</v>
      </c>
    </row>
    <row r="5" spans="1:25">
      <c r="A5" s="40" t="s">
        <v>67</v>
      </c>
      <c r="B5" s="353"/>
    </row>
    <row r="6" spans="1:25">
      <c r="A6" s="40" t="s">
        <v>68</v>
      </c>
      <c r="B6" s="353"/>
    </row>
    <row r="10" spans="1:25" ht="35.25" customHeight="1">
      <c r="E10" s="398" t="s">
        <v>1286</v>
      </c>
      <c r="F10" s="398" t="s">
        <v>1287</v>
      </c>
      <c r="G10" s="398" t="s">
        <v>1288</v>
      </c>
      <c r="H10" s="398" t="s">
        <v>351</v>
      </c>
    </row>
    <row r="11" spans="1:25" ht="35.25" customHeight="1">
      <c r="E11" s="398" t="s">
        <v>1289</v>
      </c>
      <c r="F11" s="398" t="s">
        <v>1290</v>
      </c>
      <c r="G11" s="398" t="s">
        <v>1291</v>
      </c>
      <c r="H11" s="398" t="s">
        <v>84</v>
      </c>
    </row>
    <row r="12" spans="1:25">
      <c r="D12" s="397">
        <v>2008</v>
      </c>
      <c r="E12" s="403">
        <v>200.607</v>
      </c>
      <c r="F12" s="403">
        <v>213.85899999999998</v>
      </c>
      <c r="G12" s="403">
        <v>273.0197</v>
      </c>
      <c r="H12" s="403">
        <v>273.58300000000003</v>
      </c>
      <c r="T12" s="403"/>
      <c r="U12" s="403"/>
      <c r="V12" s="403"/>
      <c r="W12" s="403"/>
      <c r="X12" s="403"/>
      <c r="Y12" s="403"/>
    </row>
    <row r="13" spans="1:25">
      <c r="D13" s="397">
        <v>2009</v>
      </c>
      <c r="E13" s="403">
        <v>185.15430000000001</v>
      </c>
      <c r="F13" s="403">
        <v>206.4478</v>
      </c>
      <c r="G13" s="403">
        <v>268.31290000000001</v>
      </c>
      <c r="H13" s="403">
        <v>273.87640000000005</v>
      </c>
      <c r="T13" s="403"/>
      <c r="U13" s="403"/>
      <c r="V13" s="403"/>
      <c r="W13" s="403"/>
      <c r="X13" s="403"/>
      <c r="Y13" s="403"/>
    </row>
    <row r="14" spans="1:25">
      <c r="D14" s="397">
        <v>2010</v>
      </c>
      <c r="E14" s="403">
        <v>174.042</v>
      </c>
      <c r="F14" s="403">
        <v>192.9933</v>
      </c>
      <c r="G14" s="403">
        <v>256.70080000000002</v>
      </c>
      <c r="H14" s="403">
        <v>257.74360000000001</v>
      </c>
      <c r="T14" s="403"/>
      <c r="U14" s="403"/>
      <c r="V14" s="403"/>
      <c r="W14" s="403"/>
      <c r="X14" s="403"/>
      <c r="Y14" s="403"/>
    </row>
    <row r="15" spans="1:25">
      <c r="D15" s="397">
        <v>2011</v>
      </c>
      <c r="E15" s="403">
        <v>164.2491</v>
      </c>
      <c r="F15" s="403">
        <v>187.5677</v>
      </c>
      <c r="G15" s="403">
        <v>248.98780000000002</v>
      </c>
      <c r="H15" s="403">
        <v>283.91359999999997</v>
      </c>
      <c r="T15" s="403"/>
      <c r="U15" s="403"/>
      <c r="V15" s="403"/>
      <c r="W15" s="403"/>
      <c r="X15" s="403"/>
      <c r="Y15" s="403"/>
    </row>
    <row r="16" spans="1:25">
      <c r="D16" s="397">
        <v>2012</v>
      </c>
      <c r="E16" s="403">
        <v>159.16300000000001</v>
      </c>
      <c r="F16" s="403">
        <v>183.2037</v>
      </c>
      <c r="G16" s="403">
        <v>243.52160000000001</v>
      </c>
      <c r="H16" s="403">
        <v>272.72809999999998</v>
      </c>
      <c r="T16" s="403"/>
      <c r="U16" s="403"/>
      <c r="V16" s="403"/>
      <c r="W16" s="403"/>
      <c r="X16" s="403"/>
      <c r="Y16" s="403"/>
    </row>
    <row r="17" spans="4:25">
      <c r="D17" s="397">
        <v>2013</v>
      </c>
      <c r="E17" s="403">
        <v>149.2167</v>
      </c>
      <c r="F17" s="403">
        <v>171.61930000000001</v>
      </c>
      <c r="G17" s="403">
        <v>239.63570000000001</v>
      </c>
      <c r="H17" s="403">
        <v>268.63200000000001</v>
      </c>
      <c r="T17" s="403"/>
      <c r="U17" s="403"/>
      <c r="V17" s="403"/>
      <c r="W17" s="403"/>
      <c r="X17" s="403"/>
      <c r="Y17" s="403"/>
    </row>
    <row r="18" spans="4:25">
      <c r="D18" s="397">
        <v>2014</v>
      </c>
      <c r="E18" s="403">
        <v>157.64909999999998</v>
      </c>
      <c r="F18" s="403">
        <v>179.4907</v>
      </c>
      <c r="G18" s="403">
        <v>255.4708</v>
      </c>
      <c r="H18" s="403">
        <v>303.71160000000003</v>
      </c>
      <c r="T18" s="403"/>
      <c r="U18" s="403"/>
      <c r="V18" s="403"/>
      <c r="W18" s="403"/>
      <c r="X18" s="403"/>
      <c r="Y18" s="403"/>
    </row>
    <row r="19" spans="4:25">
      <c r="D19" s="397">
        <v>2015</v>
      </c>
      <c r="E19" s="403">
        <v>197.4091</v>
      </c>
      <c r="F19" s="403">
        <v>224.8888</v>
      </c>
      <c r="G19" s="403">
        <v>302.62679999999995</v>
      </c>
      <c r="H19" s="403">
        <v>314.26870000000002</v>
      </c>
      <c r="T19" s="403"/>
      <c r="U19" s="403"/>
      <c r="V19" s="403"/>
      <c r="W19" s="403"/>
      <c r="X19" s="403"/>
      <c r="Y19" s="403"/>
    </row>
    <row r="20" spans="4:25">
      <c r="D20" s="397">
        <v>2016</v>
      </c>
      <c r="E20" s="403">
        <v>230.00460000000001</v>
      </c>
      <c r="F20" s="403">
        <v>265.73160000000001</v>
      </c>
      <c r="G20" s="403">
        <v>358.57470000000001</v>
      </c>
      <c r="H20" s="403">
        <v>339.88829999999996</v>
      </c>
      <c r="T20" s="403"/>
      <c r="U20" s="403"/>
      <c r="V20" s="403"/>
      <c r="W20" s="403"/>
      <c r="X20" s="403"/>
      <c r="Y20" s="403"/>
    </row>
    <row r="21" spans="4:25">
      <c r="D21" s="397">
        <v>2017</v>
      </c>
      <c r="E21" s="403">
        <v>258.9024</v>
      </c>
      <c r="F21" s="403">
        <v>290.05529999999999</v>
      </c>
      <c r="G21" s="403">
        <v>411.04829999999998</v>
      </c>
      <c r="H21" s="403">
        <v>408.40539999999999</v>
      </c>
      <c r="T21" s="403"/>
      <c r="U21" s="403"/>
      <c r="V21" s="403"/>
      <c r="W21" s="403"/>
      <c r="X21" s="403"/>
      <c r="Y21" s="403"/>
    </row>
    <row r="22" spans="4:25">
      <c r="D22" s="397">
        <v>2018</v>
      </c>
      <c r="E22" s="403">
        <v>271.42470000000003</v>
      </c>
      <c r="F22" s="403">
        <v>330.1404</v>
      </c>
      <c r="G22" s="403">
        <v>449.22160000000002</v>
      </c>
      <c r="H22" s="403">
        <v>405.60829999999999</v>
      </c>
      <c r="T22" s="403"/>
      <c r="U22" s="403"/>
      <c r="V22" s="403"/>
      <c r="W22" s="403"/>
      <c r="X22" s="403"/>
      <c r="Y22" s="403"/>
    </row>
  </sheetData>
  <hyperlinks>
    <hyperlink ref="C1" location="Jegyzék_index!A1" display="Vissza a jegyzékre / Return to the Index" xr:uid="{751D3182-E7F0-414D-9C45-2CDFF51AF55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CBFA9-4E3C-4BE7-BE25-CD2D39A9FB6E}">
  <dimension ref="A1:O38"/>
  <sheetViews>
    <sheetView showGridLines="0" zoomScale="80" zoomScaleNormal="80" workbookViewId="0"/>
  </sheetViews>
  <sheetFormatPr defaultRowHeight="15.75"/>
  <cols>
    <col min="1" max="1" width="13.140625" style="313" bestFit="1" customWidth="1"/>
    <col min="2" max="2" width="75" style="309" bestFit="1" customWidth="1"/>
    <col min="3" max="4" width="9.140625" style="309"/>
    <col min="5" max="5" width="21.85546875" style="309" customWidth="1"/>
    <col min="6" max="6" width="9.5703125" style="309" bestFit="1" customWidth="1"/>
    <col min="7" max="7" width="9.28515625" style="309" bestFit="1" customWidth="1"/>
    <col min="8" max="8" width="12" style="309" bestFit="1" customWidth="1"/>
    <col min="9" max="9" width="13.7109375" style="309" bestFit="1" customWidth="1"/>
    <col min="10" max="10" width="17.85546875" style="309" bestFit="1" customWidth="1"/>
    <col min="11" max="11" width="26.42578125" style="309" bestFit="1" customWidth="1"/>
    <col min="12" max="12" width="28" style="309" bestFit="1" customWidth="1"/>
    <col min="13" max="13" width="25.5703125" style="309" bestFit="1" customWidth="1"/>
    <col min="14" max="14" width="8.28515625" style="309" customWidth="1"/>
    <col min="15" max="15" width="7.5703125" style="309" customWidth="1"/>
    <col min="16" max="16384" width="9.140625" style="309"/>
  </cols>
  <sheetData>
    <row r="1" spans="1:13">
      <c r="A1" s="412" t="s">
        <v>64</v>
      </c>
      <c r="B1" s="314" t="s">
        <v>1112</v>
      </c>
      <c r="C1" s="7" t="s">
        <v>866</v>
      </c>
    </row>
    <row r="2" spans="1:13">
      <c r="A2" s="412" t="s">
        <v>65</v>
      </c>
      <c r="B2" s="314" t="s">
        <v>727</v>
      </c>
    </row>
    <row r="3" spans="1:13">
      <c r="A3" s="412" t="s">
        <v>44</v>
      </c>
      <c r="B3" s="313" t="s">
        <v>1343</v>
      </c>
    </row>
    <row r="4" spans="1:13">
      <c r="A4" s="412" t="s">
        <v>66</v>
      </c>
      <c r="B4" s="313" t="s">
        <v>1343</v>
      </c>
    </row>
    <row r="5" spans="1:13">
      <c r="A5" s="413" t="s">
        <v>67</v>
      </c>
      <c r="B5" s="310"/>
    </row>
    <row r="6" spans="1:13">
      <c r="A6" s="413" t="s">
        <v>68</v>
      </c>
    </row>
    <row r="8" spans="1:13" ht="53.25" customHeight="1">
      <c r="H8" s="309" t="s">
        <v>51</v>
      </c>
    </row>
    <row r="9" spans="1:13">
      <c r="H9" s="309" t="s">
        <v>594</v>
      </c>
      <c r="I9" s="309" t="s">
        <v>596</v>
      </c>
      <c r="J9" s="309" t="s">
        <v>1094</v>
      </c>
      <c r="K9" s="309" t="s">
        <v>1095</v>
      </c>
      <c r="L9" s="309" t="s">
        <v>1096</v>
      </c>
      <c r="M9" s="309" t="s">
        <v>595</v>
      </c>
    </row>
    <row r="10" spans="1:13" ht="31.5">
      <c r="F10" s="308"/>
      <c r="G10" s="308"/>
      <c r="H10" s="69" t="s">
        <v>588</v>
      </c>
      <c r="I10" s="69" t="s">
        <v>593</v>
      </c>
      <c r="J10" s="69" t="s">
        <v>589</v>
      </c>
      <c r="K10" s="69" t="s">
        <v>590</v>
      </c>
      <c r="L10" s="69" t="s">
        <v>591</v>
      </c>
      <c r="M10" s="69" t="s">
        <v>592</v>
      </c>
    </row>
    <row r="11" spans="1:13">
      <c r="F11" s="309" t="s">
        <v>1097</v>
      </c>
      <c r="G11" s="309" t="s">
        <v>379</v>
      </c>
      <c r="H11" s="311">
        <v>28</v>
      </c>
      <c r="I11" s="311">
        <v>8.0922750182590999</v>
      </c>
      <c r="J11" s="311">
        <v>33.656029596394902</v>
      </c>
      <c r="K11" s="311">
        <v>14.1868795861877</v>
      </c>
      <c r="L11" s="311">
        <v>8.7521557020799605</v>
      </c>
      <c r="M11" s="311">
        <v>11.474590478749001</v>
      </c>
    </row>
    <row r="12" spans="1:13">
      <c r="F12" s="309" t="s">
        <v>1098</v>
      </c>
      <c r="G12" s="309" t="s">
        <v>39</v>
      </c>
      <c r="H12" s="311">
        <v>21</v>
      </c>
      <c r="I12" s="311">
        <v>5.6793199795011002</v>
      </c>
      <c r="J12" s="311">
        <v>34.510358274898799</v>
      </c>
      <c r="K12" s="311">
        <v>15.2939306186968</v>
      </c>
      <c r="L12" s="311">
        <v>9.0300658700152496</v>
      </c>
      <c r="M12" s="311">
        <v>9.1004505761772094</v>
      </c>
    </row>
    <row r="13" spans="1:13">
      <c r="F13" s="309" t="s">
        <v>1099</v>
      </c>
      <c r="G13" s="309" t="s">
        <v>380</v>
      </c>
      <c r="H13" s="311">
        <v>23.1172372307994</v>
      </c>
      <c r="I13" s="311">
        <v>5.9880444746519297</v>
      </c>
      <c r="J13" s="311">
        <v>33.654436402434698</v>
      </c>
      <c r="K13" s="311">
        <v>17.071028185461302</v>
      </c>
      <c r="L13" s="311">
        <v>11.036211649827001</v>
      </c>
      <c r="M13" s="311">
        <v>9.0902442591219597</v>
      </c>
    </row>
    <row r="14" spans="1:13">
      <c r="F14" s="309" t="s">
        <v>1100</v>
      </c>
      <c r="G14" s="309" t="s">
        <v>40</v>
      </c>
      <c r="H14" s="311">
        <v>29</v>
      </c>
      <c r="I14" s="311">
        <v>6.4364383196302803</v>
      </c>
      <c r="J14" s="311">
        <v>35.339964978157496</v>
      </c>
      <c r="K14" s="311">
        <v>16.816728754429899</v>
      </c>
      <c r="L14" s="311">
        <v>11.570089458140901</v>
      </c>
      <c r="M14" s="311">
        <v>7.7892522739068797</v>
      </c>
    </row>
    <row r="15" spans="1:13">
      <c r="F15" s="309" t="s">
        <v>1101</v>
      </c>
      <c r="G15" s="309" t="s">
        <v>381</v>
      </c>
      <c r="H15" s="311">
        <v>21</v>
      </c>
      <c r="I15" s="311">
        <v>4.28491620702835</v>
      </c>
      <c r="J15" s="311">
        <v>35.044144961672401</v>
      </c>
      <c r="K15" s="311">
        <v>16.714081543562799</v>
      </c>
      <c r="L15" s="311">
        <v>10.8960275858588</v>
      </c>
      <c r="M15" s="311">
        <v>7.8805116796690298</v>
      </c>
    </row>
    <row r="16" spans="1:13">
      <c r="F16" s="309" t="s">
        <v>1102</v>
      </c>
      <c r="G16" s="309" t="s">
        <v>41</v>
      </c>
      <c r="H16" s="311">
        <v>32</v>
      </c>
      <c r="I16" s="311">
        <v>6.9514539637712902</v>
      </c>
      <c r="J16" s="311">
        <v>31.7569718267073</v>
      </c>
      <c r="K16" s="311">
        <v>17.0979880320258</v>
      </c>
      <c r="L16" s="311">
        <v>10.551774080569899</v>
      </c>
      <c r="M16" s="311">
        <v>8.8314915090123396</v>
      </c>
    </row>
    <row r="17" spans="6:15">
      <c r="F17" s="309" t="s">
        <v>1103</v>
      </c>
      <c r="G17" s="309" t="s">
        <v>382</v>
      </c>
      <c r="H17" s="311">
        <v>28</v>
      </c>
      <c r="I17" s="311">
        <v>4.8052392276009597</v>
      </c>
      <c r="J17" s="311">
        <v>26.59515485364</v>
      </c>
      <c r="K17" s="311">
        <v>18.813198300808999</v>
      </c>
      <c r="L17" s="311">
        <v>11.347208430233399</v>
      </c>
      <c r="M17" s="311">
        <v>7.5160018511713496</v>
      </c>
    </row>
    <row r="18" spans="6:15">
      <c r="F18" s="309" t="s">
        <v>1104</v>
      </c>
      <c r="G18" s="309" t="s">
        <v>42</v>
      </c>
      <c r="H18" s="311">
        <v>46</v>
      </c>
      <c r="I18" s="311">
        <v>2.7068752479606899</v>
      </c>
      <c r="J18" s="311">
        <v>25.4729674974778</v>
      </c>
      <c r="K18" s="311">
        <v>15.1078459783533</v>
      </c>
      <c r="L18" s="311">
        <v>8.8987352816791798</v>
      </c>
      <c r="M18" s="311">
        <v>11.6859829877104</v>
      </c>
    </row>
    <row r="19" spans="6:15">
      <c r="F19" s="309" t="s">
        <v>1105</v>
      </c>
      <c r="G19" s="309" t="s">
        <v>383</v>
      </c>
      <c r="H19" s="311">
        <v>45</v>
      </c>
      <c r="I19" s="311">
        <v>3.0682830571835802</v>
      </c>
      <c r="J19" s="311">
        <v>22.016654848543801</v>
      </c>
      <c r="K19" s="311">
        <v>15.631206706184001</v>
      </c>
      <c r="L19" s="311">
        <v>8.6501028449278508</v>
      </c>
      <c r="M19" s="311">
        <v>11.6656187511176</v>
      </c>
    </row>
    <row r="20" spans="6:15">
      <c r="F20" s="309" t="s">
        <v>1106</v>
      </c>
      <c r="G20" s="309" t="s">
        <v>372</v>
      </c>
      <c r="H20" s="311">
        <v>42</v>
      </c>
      <c r="I20" s="311">
        <v>3.4205005702121398</v>
      </c>
      <c r="J20" s="311">
        <v>20.329533078860699</v>
      </c>
      <c r="K20" s="311">
        <v>16.821182634097099</v>
      </c>
      <c r="L20" s="311">
        <v>8.1890537030978194</v>
      </c>
      <c r="M20" s="311">
        <v>12.258989322355101</v>
      </c>
    </row>
    <row r="21" spans="6:15">
      <c r="F21" s="309" t="s">
        <v>1107</v>
      </c>
      <c r="G21" s="309" t="s">
        <v>384</v>
      </c>
      <c r="H21" s="311">
        <v>41</v>
      </c>
      <c r="I21" s="311">
        <v>2.8298945436667702</v>
      </c>
      <c r="J21" s="311">
        <v>23.203870809908398</v>
      </c>
      <c r="K21" s="311">
        <v>16.891615846780098</v>
      </c>
      <c r="L21" s="311">
        <v>7.3819047560816298</v>
      </c>
      <c r="M21" s="311">
        <v>9.5468905348845503</v>
      </c>
    </row>
    <row r="22" spans="6:15">
      <c r="F22" s="309" t="s">
        <v>1108</v>
      </c>
      <c r="G22" s="309" t="s">
        <v>442</v>
      </c>
      <c r="H22" s="311">
        <v>46</v>
      </c>
      <c r="I22" s="311">
        <v>2.6495510697579099</v>
      </c>
      <c r="J22" s="311">
        <v>23.120942317391599</v>
      </c>
      <c r="K22" s="311">
        <v>18.283530635201998</v>
      </c>
      <c r="L22" s="311">
        <v>8.3981592512215109</v>
      </c>
      <c r="M22" s="311">
        <v>7.6806386791926702</v>
      </c>
    </row>
    <row r="23" spans="6:15">
      <c r="F23" s="309" t="s">
        <v>1109</v>
      </c>
      <c r="G23" s="309" t="s">
        <v>443</v>
      </c>
      <c r="H23" s="309">
        <v>39</v>
      </c>
      <c r="I23" s="309">
        <v>3</v>
      </c>
      <c r="J23" s="309">
        <v>18</v>
      </c>
      <c r="K23" s="309">
        <v>21</v>
      </c>
      <c r="L23" s="309">
        <v>8</v>
      </c>
      <c r="M23" s="311">
        <v>12</v>
      </c>
    </row>
    <row r="24" spans="6:15">
      <c r="F24" s="309" t="s">
        <v>1110</v>
      </c>
      <c r="G24" s="309" t="s">
        <v>582</v>
      </c>
      <c r="H24" s="309">
        <v>41</v>
      </c>
      <c r="I24" s="309">
        <v>3</v>
      </c>
      <c r="J24" s="309">
        <v>22</v>
      </c>
      <c r="K24" s="309">
        <v>18</v>
      </c>
      <c r="L24" s="309">
        <v>6</v>
      </c>
      <c r="M24" s="311">
        <v>9</v>
      </c>
    </row>
    <row r="25" spans="6:15">
      <c r="F25" s="309" t="s">
        <v>1111</v>
      </c>
      <c r="G25" s="309" t="s">
        <v>583</v>
      </c>
      <c r="H25" s="309">
        <v>53</v>
      </c>
      <c r="I25" s="309">
        <v>3</v>
      </c>
      <c r="J25" s="309">
        <v>12</v>
      </c>
      <c r="K25" s="309">
        <v>15</v>
      </c>
      <c r="L25" s="309">
        <v>7</v>
      </c>
      <c r="M25" s="311">
        <v>10</v>
      </c>
      <c r="N25" s="311"/>
      <c r="O25" s="311"/>
    </row>
    <row r="26" spans="6:15">
      <c r="F26" s="309" t="s">
        <v>559</v>
      </c>
      <c r="G26" s="309" t="s">
        <v>584</v>
      </c>
      <c r="H26" s="309">
        <v>38</v>
      </c>
      <c r="I26" s="309">
        <v>4</v>
      </c>
      <c r="J26" s="309">
        <v>24</v>
      </c>
      <c r="K26" s="309">
        <v>18</v>
      </c>
      <c r="L26" s="309">
        <v>10</v>
      </c>
      <c r="M26" s="311">
        <v>6</v>
      </c>
      <c r="N26" s="311"/>
      <c r="O26" s="311"/>
    </row>
    <row r="27" spans="6:15">
      <c r="H27" s="312"/>
      <c r="J27" s="311"/>
      <c r="K27" s="311"/>
      <c r="L27" s="311"/>
      <c r="M27" s="311"/>
      <c r="N27" s="311"/>
      <c r="O27" s="311"/>
    </row>
    <row r="28" spans="6:15">
      <c r="H28" s="312"/>
      <c r="J28" s="311"/>
      <c r="K28" s="311"/>
      <c r="L28" s="311"/>
      <c r="M28" s="311"/>
      <c r="N28" s="311"/>
      <c r="O28" s="311"/>
    </row>
    <row r="29" spans="6:15">
      <c r="H29" s="312"/>
      <c r="J29" s="311"/>
      <c r="K29" s="311"/>
      <c r="L29" s="311"/>
      <c r="M29" s="311"/>
      <c r="N29" s="311"/>
      <c r="O29" s="311"/>
    </row>
    <row r="30" spans="6:15">
      <c r="H30" s="312"/>
      <c r="J30" s="311"/>
      <c r="K30" s="311"/>
      <c r="L30" s="311"/>
      <c r="M30" s="311"/>
      <c r="N30" s="311"/>
      <c r="O30" s="311"/>
    </row>
    <row r="31" spans="6:15">
      <c r="H31" s="312"/>
      <c r="J31" s="311"/>
      <c r="K31" s="311"/>
      <c r="L31" s="311"/>
      <c r="M31" s="311"/>
      <c r="N31" s="311"/>
      <c r="O31" s="311"/>
    </row>
    <row r="32" spans="6:15">
      <c r="H32" s="312"/>
    </row>
    <row r="33" spans="8:8">
      <c r="H33" s="312"/>
    </row>
    <row r="34" spans="8:8">
      <c r="H34" s="312"/>
    </row>
    <row r="35" spans="8:8">
      <c r="H35" s="312"/>
    </row>
    <row r="36" spans="8:8">
      <c r="H36" s="312"/>
    </row>
    <row r="37" spans="8:8">
      <c r="H37" s="312"/>
    </row>
    <row r="38" spans="8:8">
      <c r="H38" s="312"/>
    </row>
  </sheetData>
  <hyperlinks>
    <hyperlink ref="C1" location="Jegyzék_index!A1" display="Vissza a jegyzékre / Return to the Index" xr:uid="{966BF158-DE74-41AB-B8CA-8B110C85FCFB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F166F-B7DD-4EEF-AFF3-7CC8576F66D6}">
  <dimension ref="A1:H81"/>
  <sheetViews>
    <sheetView showGridLines="0" zoomScale="80" zoomScaleNormal="80" workbookViewId="0"/>
  </sheetViews>
  <sheetFormatPr defaultRowHeight="15.75"/>
  <cols>
    <col min="1" max="1" width="13.85546875" style="14" bestFit="1" customWidth="1"/>
    <col min="2" max="2" width="105.7109375" style="14" customWidth="1"/>
    <col min="3" max="4" width="10.85546875" style="14" customWidth="1"/>
    <col min="5" max="5" width="19.140625" style="14" customWidth="1"/>
    <col min="6" max="6" width="25.7109375" style="14" customWidth="1"/>
    <col min="7" max="16384" width="9.140625" style="14"/>
  </cols>
  <sheetData>
    <row r="1" spans="1:8">
      <c r="A1" s="24" t="s">
        <v>64</v>
      </c>
      <c r="B1" s="25" t="s">
        <v>1313</v>
      </c>
      <c r="C1" s="7" t="s">
        <v>866</v>
      </c>
    </row>
    <row r="2" spans="1:8">
      <c r="A2" s="24" t="s">
        <v>65</v>
      </c>
      <c r="B2" s="25" t="s">
        <v>1314</v>
      </c>
      <c r="C2" s="26"/>
    </row>
    <row r="3" spans="1:8">
      <c r="A3" s="24" t="s">
        <v>44</v>
      </c>
      <c r="B3" s="26" t="s">
        <v>343</v>
      </c>
      <c r="C3" s="26"/>
    </row>
    <row r="4" spans="1:8">
      <c r="A4" s="24" t="s">
        <v>66</v>
      </c>
      <c r="B4" s="26" t="s">
        <v>1456</v>
      </c>
      <c r="C4" s="26"/>
    </row>
    <row r="5" spans="1:8">
      <c r="A5" s="20" t="s">
        <v>67</v>
      </c>
      <c r="B5" s="26" t="s">
        <v>344</v>
      </c>
      <c r="C5" s="26"/>
    </row>
    <row r="6" spans="1:8">
      <c r="A6" s="20" t="s">
        <v>68</v>
      </c>
      <c r="B6" s="26" t="s">
        <v>367</v>
      </c>
      <c r="C6" s="26"/>
    </row>
    <row r="8" spans="1:8" ht="31.5">
      <c r="D8" s="15"/>
      <c r="E8" s="106" t="s">
        <v>853</v>
      </c>
      <c r="F8" s="106" t="s">
        <v>431</v>
      </c>
    </row>
    <row r="9" spans="1:8" ht="31.5">
      <c r="D9" s="15"/>
      <c r="E9" s="16" t="s">
        <v>62</v>
      </c>
      <c r="F9" s="16" t="s">
        <v>63</v>
      </c>
    </row>
    <row r="10" spans="1:8">
      <c r="C10" s="99" t="s">
        <v>103</v>
      </c>
      <c r="D10" s="99" t="s">
        <v>59</v>
      </c>
      <c r="E10" s="296">
        <v>6.4751394047019852</v>
      </c>
      <c r="F10" s="296">
        <v>12.070938881008209</v>
      </c>
      <c r="G10" s="107"/>
      <c r="H10" s="108"/>
    </row>
    <row r="11" spans="1:8">
      <c r="C11" s="99" t="s">
        <v>388</v>
      </c>
      <c r="D11" s="99" t="s">
        <v>428</v>
      </c>
      <c r="E11" s="296">
        <v>6.7784480269975038</v>
      </c>
      <c r="F11" s="296">
        <v>11.591344898970453</v>
      </c>
      <c r="G11" s="107"/>
      <c r="H11" s="108"/>
    </row>
    <row r="12" spans="1:8">
      <c r="C12" s="99" t="s">
        <v>47</v>
      </c>
      <c r="D12" s="99" t="s">
        <v>30</v>
      </c>
      <c r="E12" s="296">
        <v>7.3456734650056212</v>
      </c>
      <c r="F12" s="296">
        <v>11.93071987555534</v>
      </c>
      <c r="G12" s="107"/>
      <c r="H12" s="108"/>
    </row>
    <row r="13" spans="1:8">
      <c r="C13" s="99" t="s">
        <v>48</v>
      </c>
      <c r="D13" s="99" t="s">
        <v>31</v>
      </c>
      <c r="E13" s="296">
        <v>7.4547391032948891</v>
      </c>
      <c r="F13" s="296">
        <v>12.273996344465997</v>
      </c>
      <c r="G13" s="107"/>
      <c r="H13" s="108"/>
    </row>
    <row r="14" spans="1:8">
      <c r="C14" s="99" t="s">
        <v>104</v>
      </c>
      <c r="D14" s="99" t="s">
        <v>60</v>
      </c>
      <c r="E14" s="296">
        <v>7.9202147452771454</v>
      </c>
      <c r="F14" s="296">
        <v>11.56428165442018</v>
      </c>
      <c r="G14" s="107"/>
      <c r="H14" s="108"/>
    </row>
    <row r="15" spans="1:8">
      <c r="C15" s="99" t="s">
        <v>421</v>
      </c>
      <c r="D15" s="99" t="s">
        <v>429</v>
      </c>
      <c r="E15" s="296">
        <v>8.0737213817040114</v>
      </c>
      <c r="F15" s="296">
        <v>12.159949105358063</v>
      </c>
      <c r="G15" s="107"/>
      <c r="H15" s="108"/>
    </row>
    <row r="16" spans="1:8">
      <c r="C16" s="99" t="s">
        <v>47</v>
      </c>
      <c r="D16" s="99" t="s">
        <v>30</v>
      </c>
      <c r="E16" s="296">
        <v>7.9084707001241608</v>
      </c>
      <c r="F16" s="296">
        <v>12.510919995625201</v>
      </c>
      <c r="G16" s="107"/>
      <c r="H16" s="108"/>
    </row>
    <row r="17" spans="3:8">
      <c r="C17" s="99" t="s">
        <v>48</v>
      </c>
      <c r="D17" s="99" t="s">
        <v>31</v>
      </c>
      <c r="E17" s="296">
        <v>7.6085931728946825</v>
      </c>
      <c r="F17" s="296">
        <v>12.526849244596557</v>
      </c>
      <c r="G17" s="107"/>
      <c r="H17" s="108"/>
    </row>
    <row r="18" spans="3:8">
      <c r="C18" s="99" t="s">
        <v>105</v>
      </c>
      <c r="D18" s="99" t="s">
        <v>49</v>
      </c>
      <c r="E18" s="296">
        <v>7.9369474339351775</v>
      </c>
      <c r="F18" s="296">
        <v>13.636003017573364</v>
      </c>
      <c r="G18" s="107"/>
      <c r="H18" s="108"/>
    </row>
    <row r="19" spans="3:8">
      <c r="C19" s="99" t="s">
        <v>387</v>
      </c>
      <c r="D19" s="99" t="s">
        <v>406</v>
      </c>
      <c r="E19" s="296">
        <v>8.37207635012299</v>
      </c>
      <c r="F19" s="296">
        <v>14.375169923531111</v>
      </c>
      <c r="G19" s="107"/>
      <c r="H19" s="108"/>
    </row>
    <row r="20" spans="3:8">
      <c r="C20" s="99" t="s">
        <v>47</v>
      </c>
      <c r="D20" s="99" t="s">
        <v>30</v>
      </c>
      <c r="E20" s="296">
        <v>8.9903641990230572</v>
      </c>
      <c r="F20" s="296">
        <v>14.83961605652388</v>
      </c>
      <c r="G20" s="107"/>
      <c r="H20" s="108"/>
    </row>
    <row r="21" spans="3:8">
      <c r="C21" s="99" t="s">
        <v>48</v>
      </c>
      <c r="D21" s="99" t="s">
        <v>31</v>
      </c>
      <c r="E21" s="296">
        <v>10.243612016918778</v>
      </c>
      <c r="F21" s="296">
        <v>16.390211002371647</v>
      </c>
      <c r="G21" s="107"/>
      <c r="H21" s="108"/>
    </row>
    <row r="22" spans="3:8">
      <c r="C22" s="99" t="s">
        <v>106</v>
      </c>
      <c r="D22" s="99" t="s">
        <v>28</v>
      </c>
      <c r="E22" s="296">
        <v>10.385729302543329</v>
      </c>
      <c r="F22" s="296">
        <v>15.179444270755649</v>
      </c>
      <c r="G22" s="107"/>
      <c r="H22" s="108"/>
    </row>
    <row r="23" spans="3:8">
      <c r="C23" s="99" t="s">
        <v>408</v>
      </c>
      <c r="D23" s="99" t="s">
        <v>407</v>
      </c>
      <c r="E23" s="296">
        <v>10.661946991600633</v>
      </c>
      <c r="F23" s="296">
        <v>14.880566285513247</v>
      </c>
      <c r="G23" s="107"/>
      <c r="H23" s="108"/>
    </row>
    <row r="24" spans="3:8">
      <c r="C24" s="99" t="s">
        <v>47</v>
      </c>
      <c r="D24" s="99" t="s">
        <v>30</v>
      </c>
      <c r="E24" s="296">
        <v>11.222637140433642</v>
      </c>
      <c r="F24" s="296">
        <v>13.882738128294488</v>
      </c>
      <c r="G24" s="107"/>
      <c r="H24" s="108"/>
    </row>
    <row r="25" spans="3:8">
      <c r="C25" s="99" t="s">
        <v>48</v>
      </c>
      <c r="D25" s="99" t="s">
        <v>31</v>
      </c>
      <c r="E25" s="296">
        <v>11.642686565422396</v>
      </c>
      <c r="F25" s="296">
        <v>13.516251315436618</v>
      </c>
      <c r="G25" s="107"/>
      <c r="H25" s="108"/>
    </row>
    <row r="26" spans="3:8">
      <c r="C26" s="99" t="s">
        <v>100</v>
      </c>
      <c r="D26" s="52" t="s">
        <v>32</v>
      </c>
      <c r="E26" s="296">
        <v>10.643450005163494</v>
      </c>
      <c r="F26" s="296">
        <v>13.134236339410652</v>
      </c>
      <c r="G26" s="107"/>
      <c r="H26" s="108"/>
    </row>
    <row r="27" spans="3:8">
      <c r="C27" s="99" t="s">
        <v>385</v>
      </c>
      <c r="D27" s="52" t="s">
        <v>373</v>
      </c>
      <c r="E27" s="296">
        <v>10.746768646922007</v>
      </c>
      <c r="F27" s="296">
        <v>13.656583791330991</v>
      </c>
      <c r="G27" s="107"/>
      <c r="H27" s="108"/>
    </row>
    <row r="28" spans="3:8">
      <c r="C28" s="99" t="s">
        <v>47</v>
      </c>
      <c r="D28" s="52" t="s">
        <v>30</v>
      </c>
      <c r="E28" s="296">
        <v>10.240727252645913</v>
      </c>
      <c r="F28" s="296">
        <v>13.030583983756586</v>
      </c>
      <c r="G28" s="107"/>
      <c r="H28" s="108"/>
    </row>
    <row r="29" spans="3:8">
      <c r="C29" s="99" t="s">
        <v>48</v>
      </c>
      <c r="D29" s="52" t="s">
        <v>31</v>
      </c>
      <c r="E29" s="296">
        <v>9.453054095268584</v>
      </c>
      <c r="F29" s="296">
        <v>11.668595885501764</v>
      </c>
      <c r="G29" s="107"/>
      <c r="H29" s="108"/>
    </row>
    <row r="30" spans="3:8">
      <c r="C30" s="99" t="s">
        <v>101</v>
      </c>
      <c r="D30" s="52" t="s">
        <v>33</v>
      </c>
      <c r="E30" s="296">
        <v>9.4451821282065893</v>
      </c>
      <c r="F30" s="296">
        <v>11.517496504056492</v>
      </c>
      <c r="G30" s="107"/>
      <c r="H30" s="108"/>
    </row>
    <row r="31" spans="3:8">
      <c r="C31" s="99" t="s">
        <v>411</v>
      </c>
      <c r="D31" s="52" t="s">
        <v>374</v>
      </c>
      <c r="E31" s="296">
        <v>8.3319799790521891</v>
      </c>
      <c r="F31" s="296">
        <v>10.408505415162201</v>
      </c>
      <c r="G31" s="107"/>
      <c r="H31" s="108"/>
    </row>
    <row r="32" spans="3:8">
      <c r="C32" s="99" t="s">
        <v>47</v>
      </c>
      <c r="D32" s="52" t="s">
        <v>30</v>
      </c>
      <c r="E32" s="296">
        <v>8.0493898536490445</v>
      </c>
      <c r="F32" s="296">
        <v>11.043558163419643</v>
      </c>
      <c r="G32" s="107"/>
      <c r="H32" s="108"/>
    </row>
    <row r="33" spans="3:8">
      <c r="C33" s="99" t="s">
        <v>48</v>
      </c>
      <c r="D33" s="52" t="s">
        <v>31</v>
      </c>
      <c r="E33" s="296">
        <v>8.0374480390921779</v>
      </c>
      <c r="F33" s="296">
        <v>11.856439917361669</v>
      </c>
      <c r="G33" s="107"/>
      <c r="H33" s="108"/>
    </row>
    <row r="34" spans="3:8">
      <c r="C34" s="99" t="s">
        <v>98</v>
      </c>
      <c r="D34" s="52" t="s">
        <v>34</v>
      </c>
      <c r="E34" s="296">
        <v>8.5735364881615332</v>
      </c>
      <c r="F34" s="296">
        <v>11.632187386117369</v>
      </c>
      <c r="G34" s="107"/>
      <c r="H34" s="108"/>
    </row>
    <row r="35" spans="3:8">
      <c r="C35" s="99" t="s">
        <v>412</v>
      </c>
      <c r="D35" s="52" t="s">
        <v>375</v>
      </c>
      <c r="E35" s="296">
        <v>9.5088610536920122</v>
      </c>
      <c r="F35" s="296">
        <v>10.908138259211482</v>
      </c>
      <c r="G35" s="107"/>
      <c r="H35" s="108"/>
    </row>
    <row r="36" spans="3:8">
      <c r="C36" s="99" t="s">
        <v>47</v>
      </c>
      <c r="D36" s="52" t="s">
        <v>30</v>
      </c>
      <c r="E36" s="296">
        <v>8.9549725834653877</v>
      </c>
      <c r="F36" s="296">
        <v>11.176277386858837</v>
      </c>
      <c r="G36" s="107"/>
      <c r="H36" s="108"/>
    </row>
    <row r="37" spans="3:8">
      <c r="C37" s="99" t="s">
        <v>48</v>
      </c>
      <c r="D37" s="52" t="s">
        <v>31</v>
      </c>
      <c r="E37" s="296">
        <v>9.1216298746810622</v>
      </c>
      <c r="F37" s="296">
        <v>10.559396967812306</v>
      </c>
      <c r="G37" s="107"/>
      <c r="H37" s="108"/>
    </row>
    <row r="38" spans="3:8">
      <c r="C38" s="99" t="s">
        <v>87</v>
      </c>
      <c r="D38" s="52" t="s">
        <v>35</v>
      </c>
      <c r="E38" s="296">
        <v>8.7305684830436103</v>
      </c>
      <c r="F38" s="296">
        <v>10.952000346532401</v>
      </c>
      <c r="G38" s="107"/>
      <c r="H38" s="108"/>
    </row>
    <row r="39" spans="3:8">
      <c r="C39" s="99" t="s">
        <v>413</v>
      </c>
      <c r="D39" s="52" t="s">
        <v>376</v>
      </c>
      <c r="E39" s="296">
        <v>8.4414688240956828</v>
      </c>
      <c r="F39" s="296">
        <v>11.398321225245123</v>
      </c>
      <c r="G39" s="107"/>
      <c r="H39" s="108"/>
    </row>
    <row r="40" spans="3:8">
      <c r="C40" s="99" t="s">
        <v>47</v>
      </c>
      <c r="D40" s="52" t="s">
        <v>30</v>
      </c>
      <c r="E40" s="296">
        <v>9.5016700054490411</v>
      </c>
      <c r="F40" s="296">
        <v>10.660744217884883</v>
      </c>
      <c r="G40" s="107"/>
      <c r="H40" s="108"/>
    </row>
    <row r="41" spans="3:8">
      <c r="C41" s="99" t="s">
        <v>48</v>
      </c>
      <c r="D41" s="52" t="s">
        <v>31</v>
      </c>
      <c r="E41" s="296">
        <v>9.4012926874116669</v>
      </c>
      <c r="F41" s="296">
        <v>10.850934210337593</v>
      </c>
      <c r="G41" s="107"/>
      <c r="H41" s="108"/>
    </row>
    <row r="42" spans="3:8">
      <c r="C42" s="99" t="s">
        <v>88</v>
      </c>
      <c r="D42" s="52" t="s">
        <v>36</v>
      </c>
      <c r="E42" s="296">
        <v>8.8524643818000168</v>
      </c>
      <c r="F42" s="296">
        <v>8.8725136782066265</v>
      </c>
      <c r="G42" s="107"/>
      <c r="H42" s="108"/>
    </row>
    <row r="43" spans="3:8">
      <c r="C43" s="99" t="s">
        <v>414</v>
      </c>
      <c r="D43" s="52" t="s">
        <v>377</v>
      </c>
      <c r="E43" s="296">
        <v>8.580023124041503</v>
      </c>
      <c r="F43" s="296">
        <v>8.0051516422594879</v>
      </c>
      <c r="G43" s="107"/>
      <c r="H43" s="108"/>
    </row>
    <row r="44" spans="3:8">
      <c r="C44" s="99" t="s">
        <v>47</v>
      </c>
      <c r="D44" s="52" t="s">
        <v>30</v>
      </c>
      <c r="E44" s="296">
        <v>7.5992581355661599</v>
      </c>
      <c r="F44" s="296">
        <v>6.1620005234644051</v>
      </c>
      <c r="G44" s="107"/>
      <c r="H44" s="108"/>
    </row>
    <row r="45" spans="3:8">
      <c r="C45" s="99" t="s">
        <v>48</v>
      </c>
      <c r="D45" s="52" t="s">
        <v>31</v>
      </c>
      <c r="E45" s="296">
        <v>6.9622543585923182</v>
      </c>
      <c r="F45" s="296">
        <v>5.3603341560694782</v>
      </c>
      <c r="G45" s="107"/>
      <c r="H45" s="108"/>
    </row>
    <row r="46" spans="3:8">
      <c r="C46" s="99" t="s">
        <v>89</v>
      </c>
      <c r="D46" s="52" t="s">
        <v>37</v>
      </c>
      <c r="E46" s="296">
        <v>6.1998959447964772</v>
      </c>
      <c r="F46" s="296">
        <v>5.4802518712331114</v>
      </c>
      <c r="G46" s="107"/>
      <c r="H46" s="108"/>
    </row>
    <row r="47" spans="3:8">
      <c r="C47" s="99" t="s">
        <v>415</v>
      </c>
      <c r="D47" s="52" t="s">
        <v>378</v>
      </c>
      <c r="E47" s="296">
        <v>5.4006675330550964</v>
      </c>
      <c r="F47" s="296">
        <v>4.1908428056306581</v>
      </c>
      <c r="G47" s="107"/>
      <c r="H47" s="108"/>
    </row>
    <row r="48" spans="3:8">
      <c r="C48" s="99" t="s">
        <v>47</v>
      </c>
      <c r="D48" s="52" t="s">
        <v>30</v>
      </c>
      <c r="E48" s="296">
        <v>4.9198678691199795</v>
      </c>
      <c r="F48" s="296">
        <v>4.2422698330821218</v>
      </c>
      <c r="G48" s="107"/>
      <c r="H48" s="108"/>
    </row>
    <row r="49" spans="3:8" s="27" customFormat="1">
      <c r="C49" s="99" t="s">
        <v>48</v>
      </c>
      <c r="D49" s="52" t="s">
        <v>31</v>
      </c>
      <c r="E49" s="296">
        <v>4.3025686530284455</v>
      </c>
      <c r="F49" s="296">
        <v>3.4396354900541057</v>
      </c>
      <c r="G49" s="107"/>
      <c r="H49" s="108"/>
    </row>
    <row r="50" spans="3:8" s="27" customFormat="1">
      <c r="C50" s="99" t="s">
        <v>90</v>
      </c>
      <c r="D50" s="52" t="s">
        <v>38</v>
      </c>
      <c r="E50" s="296">
        <v>3.8198923159687226</v>
      </c>
      <c r="F50" s="296">
        <v>3.0227886199813616</v>
      </c>
      <c r="G50" s="107"/>
      <c r="H50" s="108"/>
    </row>
    <row r="51" spans="3:8" s="27" customFormat="1">
      <c r="C51" s="99" t="s">
        <v>416</v>
      </c>
      <c r="D51" s="52" t="s">
        <v>379</v>
      </c>
      <c r="E51" s="296">
        <v>3.3822191230127179</v>
      </c>
      <c r="F51" s="296">
        <v>3.3195497344329481</v>
      </c>
      <c r="G51" s="107"/>
      <c r="H51" s="108"/>
    </row>
    <row r="52" spans="3:8" s="27" customFormat="1">
      <c r="C52" s="99" t="s">
        <v>47</v>
      </c>
      <c r="D52" s="52" t="s">
        <v>30</v>
      </c>
      <c r="E52" s="296">
        <v>2.9302908456720824</v>
      </c>
      <c r="F52" s="296">
        <v>2.9725873376032714</v>
      </c>
      <c r="G52" s="107"/>
      <c r="H52" s="108"/>
    </row>
    <row r="53" spans="3:8" s="27" customFormat="1">
      <c r="C53" s="99" t="s">
        <v>48</v>
      </c>
      <c r="D53" s="52" t="s">
        <v>31</v>
      </c>
      <c r="E53" s="296">
        <v>2.5225977153464769</v>
      </c>
      <c r="F53" s="296">
        <v>3.1730743079824189</v>
      </c>
      <c r="G53" s="107"/>
      <c r="H53" s="108"/>
    </row>
    <row r="54" spans="3:8" s="27" customFormat="1">
      <c r="C54" s="99" t="s">
        <v>91</v>
      </c>
      <c r="D54" s="52" t="s">
        <v>39</v>
      </c>
      <c r="E54" s="296">
        <v>2.911258591279057</v>
      </c>
      <c r="F54" s="296">
        <v>2.8637598740477621</v>
      </c>
      <c r="G54" s="107"/>
      <c r="H54" s="108"/>
    </row>
    <row r="55" spans="3:8" s="27" customFormat="1">
      <c r="C55" s="99" t="s">
        <v>417</v>
      </c>
      <c r="D55" s="52" t="s">
        <v>380</v>
      </c>
      <c r="E55" s="296">
        <v>2.7057519350264516</v>
      </c>
      <c r="F55" s="296">
        <v>2.5907425204873999</v>
      </c>
      <c r="G55" s="107"/>
      <c r="H55" s="108"/>
    </row>
    <row r="56" spans="3:8" s="27" customFormat="1">
      <c r="C56" s="99" t="s">
        <v>47</v>
      </c>
      <c r="D56" s="52" t="s">
        <v>30</v>
      </c>
      <c r="E56" s="296">
        <v>2.5482235073079429</v>
      </c>
      <c r="F56" s="296">
        <v>2.6715328753238103</v>
      </c>
      <c r="G56" s="107"/>
      <c r="H56" s="108"/>
    </row>
    <row r="57" spans="3:8" s="27" customFormat="1">
      <c r="C57" s="99" t="s">
        <v>48</v>
      </c>
      <c r="D57" s="52" t="s">
        <v>31</v>
      </c>
      <c r="E57" s="296">
        <v>2.3947659663865477</v>
      </c>
      <c r="F57" s="296">
        <v>2.4739647301410281</v>
      </c>
      <c r="G57" s="107"/>
      <c r="H57" s="108"/>
    </row>
    <row r="58" spans="3:8" s="27" customFormat="1">
      <c r="C58" s="99" t="s">
        <v>92</v>
      </c>
      <c r="D58" s="52" t="s">
        <v>40</v>
      </c>
      <c r="E58" s="296">
        <v>1.84630970705287</v>
      </c>
      <c r="F58" s="296">
        <v>1.7291040941228302</v>
      </c>
      <c r="G58" s="107"/>
      <c r="H58" s="108"/>
    </row>
    <row r="59" spans="3:8" s="27" customFormat="1">
      <c r="C59" s="99" t="s">
        <v>418</v>
      </c>
      <c r="D59" s="52" t="s">
        <v>381</v>
      </c>
      <c r="E59" s="296">
        <v>1.8858182475734107</v>
      </c>
      <c r="F59" s="296">
        <v>1.906621601958927</v>
      </c>
      <c r="G59" s="107"/>
      <c r="H59" s="108"/>
    </row>
    <row r="60" spans="3:8" s="27" customFormat="1">
      <c r="C60" s="99" t="s">
        <v>47</v>
      </c>
      <c r="D60" s="52" t="s">
        <v>30</v>
      </c>
      <c r="E60" s="296">
        <v>1.7604545232215056</v>
      </c>
      <c r="F60" s="296">
        <v>1.8583706239718971</v>
      </c>
      <c r="G60" s="107"/>
      <c r="H60" s="108"/>
    </row>
    <row r="61" spans="3:8" s="27" customFormat="1">
      <c r="C61" s="99" t="s">
        <v>48</v>
      </c>
      <c r="D61" s="52" t="s">
        <v>31</v>
      </c>
      <c r="E61" s="296">
        <v>1.8004175221522138</v>
      </c>
      <c r="F61" s="296">
        <v>2.041903679946345</v>
      </c>
      <c r="G61" s="107"/>
      <c r="H61" s="108"/>
    </row>
    <row r="62" spans="3:8" s="27" customFormat="1">
      <c r="C62" s="99" t="s">
        <v>93</v>
      </c>
      <c r="D62" s="52" t="s">
        <v>41</v>
      </c>
      <c r="E62" s="296">
        <v>2.0959568410979807</v>
      </c>
      <c r="F62" s="296">
        <v>2.0751626199648712</v>
      </c>
      <c r="G62" s="107"/>
      <c r="H62" s="108"/>
    </row>
    <row r="63" spans="3:8" s="27" customFormat="1">
      <c r="C63" s="99" t="s">
        <v>419</v>
      </c>
      <c r="D63" s="52" t="s">
        <v>382</v>
      </c>
      <c r="E63" s="296">
        <v>2.0598783438562931</v>
      </c>
      <c r="F63" s="296">
        <v>2.2555361185532314</v>
      </c>
      <c r="G63" s="107"/>
      <c r="H63" s="108"/>
    </row>
    <row r="64" spans="3:8" s="27" customFormat="1">
      <c r="C64" s="99" t="s">
        <v>47</v>
      </c>
      <c r="D64" s="52" t="s">
        <v>30</v>
      </c>
      <c r="E64" s="296">
        <v>2.1447590527158109</v>
      </c>
      <c r="F64" s="296">
        <v>2.7420600798879988</v>
      </c>
      <c r="G64" s="107"/>
      <c r="H64" s="108"/>
    </row>
    <row r="65" spans="3:8" s="27" customFormat="1" ht="14.25" customHeight="1">
      <c r="C65" s="99" t="s">
        <v>48</v>
      </c>
      <c r="D65" s="52" t="s">
        <v>31</v>
      </c>
      <c r="E65" s="296">
        <v>2.0574057623299149</v>
      </c>
      <c r="F65" s="296">
        <v>2.5602411815938981</v>
      </c>
      <c r="G65" s="107"/>
      <c r="H65" s="108"/>
    </row>
    <row r="66" spans="3:8" s="27" customFormat="1" ht="16.5" customHeight="1">
      <c r="C66" s="99" t="s">
        <v>43</v>
      </c>
      <c r="D66" s="52" t="s">
        <v>42</v>
      </c>
      <c r="E66" s="296">
        <v>2.0538659479960035</v>
      </c>
      <c r="F66" s="296">
        <v>2.8755481788450261</v>
      </c>
      <c r="G66" s="107"/>
      <c r="H66" s="108"/>
    </row>
    <row r="67" spans="3:8" s="27" customFormat="1" ht="16.5" customHeight="1">
      <c r="C67" s="99" t="s">
        <v>420</v>
      </c>
      <c r="D67" s="52" t="s">
        <v>383</v>
      </c>
      <c r="E67" s="296">
        <v>1.9114864473533408</v>
      </c>
      <c r="F67" s="296">
        <v>2.9730780996736712</v>
      </c>
      <c r="G67" s="107"/>
      <c r="H67" s="108"/>
    </row>
    <row r="68" spans="3:8" s="27" customFormat="1" ht="16.5" customHeight="1">
      <c r="C68" s="99" t="s">
        <v>47</v>
      </c>
      <c r="D68" s="52" t="s">
        <v>30</v>
      </c>
      <c r="E68" s="296">
        <v>1.9038752906893506</v>
      </c>
      <c r="F68" s="296">
        <v>3.127033914648381</v>
      </c>
      <c r="G68" s="107"/>
      <c r="H68" s="108"/>
    </row>
    <row r="69" spans="3:8" s="27" customFormat="1">
      <c r="C69" s="99" t="s">
        <v>48</v>
      </c>
      <c r="D69" s="52" t="s">
        <v>31</v>
      </c>
      <c r="E69" s="296">
        <v>1.7427723139613056</v>
      </c>
      <c r="F69" s="296">
        <v>3.5393398068329214</v>
      </c>
      <c r="G69" s="107"/>
      <c r="H69" s="108"/>
    </row>
    <row r="70" spans="3:8">
      <c r="C70" s="99" t="s">
        <v>371</v>
      </c>
      <c r="D70" s="52" t="s">
        <v>372</v>
      </c>
      <c r="E70" s="296">
        <v>2.0826749864521394</v>
      </c>
      <c r="F70" s="296">
        <v>6.4404457450497672</v>
      </c>
      <c r="G70" s="107"/>
      <c r="H70" s="108"/>
    </row>
    <row r="71" spans="3:8">
      <c r="C71" s="99" t="s">
        <v>386</v>
      </c>
      <c r="D71" s="52" t="s">
        <v>384</v>
      </c>
      <c r="E71" s="296">
        <v>2.3641693609205423</v>
      </c>
      <c r="F71" s="296">
        <v>8.0257659415090021</v>
      </c>
      <c r="G71" s="107"/>
      <c r="H71" s="108"/>
    </row>
    <row r="72" spans="3:8">
      <c r="C72" s="99" t="s">
        <v>47</v>
      </c>
      <c r="D72" s="52" t="s">
        <v>30</v>
      </c>
      <c r="E72" s="296">
        <v>2.5589548856186437</v>
      </c>
      <c r="F72" s="296">
        <v>8.0046039532986253</v>
      </c>
      <c r="G72" s="107"/>
      <c r="H72" s="108"/>
    </row>
    <row r="73" spans="3:8">
      <c r="C73" s="99" t="s">
        <v>48</v>
      </c>
      <c r="D73" s="52" t="s">
        <v>31</v>
      </c>
      <c r="E73" s="296">
        <v>2.9882007670086743</v>
      </c>
      <c r="F73" s="296">
        <v>9.0881843601426002</v>
      </c>
      <c r="G73" s="107"/>
      <c r="H73" s="108"/>
    </row>
    <row r="74" spans="3:8">
      <c r="C74" s="99" t="s">
        <v>457</v>
      </c>
      <c r="D74" s="52" t="s">
        <v>442</v>
      </c>
      <c r="E74" s="296">
        <v>3.0431451747160985</v>
      </c>
      <c r="F74" s="296">
        <v>9.9109027995112555</v>
      </c>
      <c r="G74" s="107"/>
      <c r="H74" s="108"/>
    </row>
    <row r="75" spans="3:8">
      <c r="C75" s="99" t="s">
        <v>458</v>
      </c>
      <c r="D75" s="52" t="s">
        <v>443</v>
      </c>
      <c r="E75" s="296">
        <v>3.5397897150526614</v>
      </c>
      <c r="F75" s="296">
        <v>9.8089379795483485</v>
      </c>
      <c r="G75" s="107"/>
      <c r="H75" s="108"/>
    </row>
    <row r="76" spans="3:8">
      <c r="C76" s="99" t="s">
        <v>47</v>
      </c>
      <c r="D76" s="52" t="s">
        <v>30</v>
      </c>
      <c r="E76" s="296">
        <v>3.7634212485635206</v>
      </c>
      <c r="F76" s="296">
        <v>9.3449686492473312</v>
      </c>
      <c r="G76" s="107"/>
      <c r="H76" s="108"/>
    </row>
    <row r="77" spans="3:8">
      <c r="C77" s="99" t="s">
        <v>48</v>
      </c>
      <c r="D77" s="52" t="s">
        <v>31</v>
      </c>
      <c r="E77" s="296">
        <v>4.0426438616677203</v>
      </c>
      <c r="F77" s="296">
        <v>8.9321905716930612</v>
      </c>
      <c r="G77" s="107"/>
      <c r="H77" s="108"/>
    </row>
    <row r="78" spans="3:8">
      <c r="C78" s="99" t="s">
        <v>557</v>
      </c>
      <c r="D78" s="52" t="s">
        <v>582</v>
      </c>
      <c r="E78" s="296">
        <v>4.176933041775996</v>
      </c>
      <c r="F78" s="296">
        <v>9.4435629337609743</v>
      </c>
      <c r="G78" s="107"/>
      <c r="H78" s="108"/>
    </row>
    <row r="79" spans="3:8">
      <c r="C79" s="99" t="s">
        <v>558</v>
      </c>
      <c r="D79" s="52" t="s">
        <v>583</v>
      </c>
      <c r="E79" s="296">
        <v>4.2137952638352294</v>
      </c>
      <c r="F79" s="296">
        <v>8.5971152481212609</v>
      </c>
      <c r="G79" s="107"/>
      <c r="H79" s="108"/>
    </row>
    <row r="80" spans="3:8">
      <c r="C80" s="99" t="s">
        <v>47</v>
      </c>
      <c r="D80" s="52" t="s">
        <v>30</v>
      </c>
      <c r="E80" s="296">
        <v>4.509733158692188</v>
      </c>
      <c r="F80" s="296">
        <v>9.2358773082034489</v>
      </c>
    </row>
    <row r="81" spans="3:6">
      <c r="C81" s="99" t="s">
        <v>48</v>
      </c>
      <c r="D81" s="52" t="s">
        <v>31</v>
      </c>
      <c r="E81" s="296">
        <v>4.7805385356965866</v>
      </c>
      <c r="F81" s="296">
        <v>9.4424445099143064</v>
      </c>
    </row>
  </sheetData>
  <hyperlinks>
    <hyperlink ref="C1" location="Jegyzék_index!A1" display="Vissza a jegyzékre / Return to the Index" xr:uid="{1AD3317C-D9CA-45EE-94C1-12C0012A2C70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1A9F3-894C-4FCA-8DDD-6A28FD9D4A67}">
  <dimension ref="A1:N55"/>
  <sheetViews>
    <sheetView showGridLines="0" zoomScale="80" zoomScaleNormal="80" workbookViewId="0"/>
  </sheetViews>
  <sheetFormatPr defaultRowHeight="15.75"/>
  <cols>
    <col min="1" max="1" width="13.85546875" style="146" bestFit="1" customWidth="1"/>
    <col min="2" max="2" width="110.140625" style="146" customWidth="1"/>
    <col min="3" max="3" width="9.140625" style="54" bestFit="1" customWidth="1"/>
    <col min="4" max="4" width="8.28515625" style="54" bestFit="1" customWidth="1"/>
    <col min="5" max="5" width="22.28515625" style="54" customWidth="1"/>
    <col min="6" max="6" width="20.42578125" style="54" customWidth="1"/>
    <col min="7" max="8" width="12.85546875" style="54" bestFit="1" customWidth="1"/>
    <col min="9" max="9" width="10.140625" style="54" customWidth="1"/>
    <col min="10" max="218" width="9.140625" style="54"/>
    <col min="219" max="219" width="20.5703125" style="54" customWidth="1"/>
    <col min="220" max="222" width="9.7109375" style="54" customWidth="1"/>
    <col min="223" max="224" width="9.42578125" style="54" customWidth="1"/>
    <col min="225" max="225" width="10.140625" style="54" customWidth="1"/>
    <col min="226" max="229" width="9.140625" style="54"/>
    <col min="230" max="230" width="11.28515625" style="54" bestFit="1" customWidth="1"/>
    <col min="231" max="244" width="9.140625" style="54"/>
    <col min="245" max="245" width="22.42578125" style="54" customWidth="1"/>
    <col min="246" max="248" width="10.85546875" style="54" customWidth="1"/>
    <col min="249" max="249" width="9.42578125" style="54" customWidth="1"/>
    <col min="250" max="250" width="10.140625" style="54" customWidth="1"/>
    <col min="251" max="474" width="9.140625" style="54"/>
    <col min="475" max="475" width="20.5703125" style="54" customWidth="1"/>
    <col min="476" max="478" width="9.7109375" style="54" customWidth="1"/>
    <col min="479" max="480" width="9.42578125" style="54" customWidth="1"/>
    <col min="481" max="481" width="10.140625" style="54" customWidth="1"/>
    <col min="482" max="485" width="9.140625" style="54"/>
    <col min="486" max="486" width="11.28515625" style="54" bestFit="1" customWidth="1"/>
    <col min="487" max="500" width="9.140625" style="54"/>
    <col min="501" max="501" width="22.42578125" style="54" customWidth="1"/>
    <col min="502" max="504" width="10.85546875" style="54" customWidth="1"/>
    <col min="505" max="505" width="9.42578125" style="54" customWidth="1"/>
    <col min="506" max="506" width="10.140625" style="54" customWidth="1"/>
    <col min="507" max="730" width="9.140625" style="54"/>
    <col min="731" max="731" width="20.5703125" style="54" customWidth="1"/>
    <col min="732" max="734" width="9.7109375" style="54" customWidth="1"/>
    <col min="735" max="736" width="9.42578125" style="54" customWidth="1"/>
    <col min="737" max="737" width="10.140625" style="54" customWidth="1"/>
    <col min="738" max="741" width="9.140625" style="54"/>
    <col min="742" max="742" width="11.28515625" style="54" bestFit="1" customWidth="1"/>
    <col min="743" max="756" width="9.140625" style="54"/>
    <col min="757" max="757" width="22.42578125" style="54" customWidth="1"/>
    <col min="758" max="760" width="10.85546875" style="54" customWidth="1"/>
    <col min="761" max="761" width="9.42578125" style="54" customWidth="1"/>
    <col min="762" max="762" width="10.140625" style="54" customWidth="1"/>
    <col min="763" max="986" width="9.140625" style="54"/>
    <col min="987" max="987" width="20.5703125" style="54" customWidth="1"/>
    <col min="988" max="990" width="9.7109375" style="54" customWidth="1"/>
    <col min="991" max="992" width="9.42578125" style="54" customWidth="1"/>
    <col min="993" max="993" width="10.140625" style="54" customWidth="1"/>
    <col min="994" max="997" width="9.140625" style="54"/>
    <col min="998" max="998" width="11.28515625" style="54" bestFit="1" customWidth="1"/>
    <col min="999" max="1012" width="9.140625" style="54"/>
    <col min="1013" max="1013" width="22.42578125" style="54" customWidth="1"/>
    <col min="1014" max="1016" width="10.85546875" style="54" customWidth="1"/>
    <col min="1017" max="1017" width="9.42578125" style="54" customWidth="1"/>
    <col min="1018" max="1018" width="10.140625" style="54" customWidth="1"/>
    <col min="1019" max="1242" width="9.140625" style="54"/>
    <col min="1243" max="1243" width="20.5703125" style="54" customWidth="1"/>
    <col min="1244" max="1246" width="9.7109375" style="54" customWidth="1"/>
    <col min="1247" max="1248" width="9.42578125" style="54" customWidth="1"/>
    <col min="1249" max="1249" width="10.140625" style="54" customWidth="1"/>
    <col min="1250" max="1253" width="9.140625" style="54"/>
    <col min="1254" max="1254" width="11.28515625" style="54" bestFit="1" customWidth="1"/>
    <col min="1255" max="1268" width="9.140625" style="54"/>
    <col min="1269" max="1269" width="22.42578125" style="54" customWidth="1"/>
    <col min="1270" max="1272" width="10.85546875" style="54" customWidth="1"/>
    <col min="1273" max="1273" width="9.42578125" style="54" customWidth="1"/>
    <col min="1274" max="1274" width="10.140625" style="54" customWidth="1"/>
    <col min="1275" max="1498" width="9.140625" style="54"/>
    <col min="1499" max="1499" width="20.5703125" style="54" customWidth="1"/>
    <col min="1500" max="1502" width="9.7109375" style="54" customWidth="1"/>
    <col min="1503" max="1504" width="9.42578125" style="54" customWidth="1"/>
    <col min="1505" max="1505" width="10.140625" style="54" customWidth="1"/>
    <col min="1506" max="1509" width="9.140625" style="54"/>
    <col min="1510" max="1510" width="11.28515625" style="54" bestFit="1" customWidth="1"/>
    <col min="1511" max="1524" width="9.140625" style="54"/>
    <col min="1525" max="1525" width="22.42578125" style="54" customWidth="1"/>
    <col min="1526" max="1528" width="10.85546875" style="54" customWidth="1"/>
    <col min="1529" max="1529" width="9.42578125" style="54" customWidth="1"/>
    <col min="1530" max="1530" width="10.140625" style="54" customWidth="1"/>
    <col min="1531" max="1754" width="9.140625" style="54"/>
    <col min="1755" max="1755" width="20.5703125" style="54" customWidth="1"/>
    <col min="1756" max="1758" width="9.7109375" style="54" customWidth="1"/>
    <col min="1759" max="1760" width="9.42578125" style="54" customWidth="1"/>
    <col min="1761" max="1761" width="10.140625" style="54" customWidth="1"/>
    <col min="1762" max="1765" width="9.140625" style="54"/>
    <col min="1766" max="1766" width="11.28515625" style="54" bestFit="1" customWidth="1"/>
    <col min="1767" max="1780" width="9.140625" style="54"/>
    <col min="1781" max="1781" width="22.42578125" style="54" customWidth="1"/>
    <col min="1782" max="1784" width="10.85546875" style="54" customWidth="1"/>
    <col min="1785" max="1785" width="9.42578125" style="54" customWidth="1"/>
    <col min="1786" max="1786" width="10.140625" style="54" customWidth="1"/>
    <col min="1787" max="2010" width="9.140625" style="54"/>
    <col min="2011" max="2011" width="20.5703125" style="54" customWidth="1"/>
    <col min="2012" max="2014" width="9.7109375" style="54" customWidth="1"/>
    <col min="2015" max="2016" width="9.42578125" style="54" customWidth="1"/>
    <col min="2017" max="2017" width="10.140625" style="54" customWidth="1"/>
    <col min="2018" max="2021" width="9.140625" style="54"/>
    <col min="2022" max="2022" width="11.28515625" style="54" bestFit="1" customWidth="1"/>
    <col min="2023" max="2036" width="9.140625" style="54"/>
    <col min="2037" max="2037" width="22.42578125" style="54" customWidth="1"/>
    <col min="2038" max="2040" width="10.85546875" style="54" customWidth="1"/>
    <col min="2041" max="2041" width="9.42578125" style="54" customWidth="1"/>
    <col min="2042" max="2042" width="10.140625" style="54" customWidth="1"/>
    <col min="2043" max="2266" width="9.140625" style="54"/>
    <col min="2267" max="2267" width="20.5703125" style="54" customWidth="1"/>
    <col min="2268" max="2270" width="9.7109375" style="54" customWidth="1"/>
    <col min="2271" max="2272" width="9.42578125" style="54" customWidth="1"/>
    <col min="2273" max="2273" width="10.140625" style="54" customWidth="1"/>
    <col min="2274" max="2277" width="9.140625" style="54"/>
    <col min="2278" max="2278" width="11.28515625" style="54" bestFit="1" customWidth="1"/>
    <col min="2279" max="2292" width="9.140625" style="54"/>
    <col min="2293" max="2293" width="22.42578125" style="54" customWidth="1"/>
    <col min="2294" max="2296" width="10.85546875" style="54" customWidth="1"/>
    <col min="2297" max="2297" width="9.42578125" style="54" customWidth="1"/>
    <col min="2298" max="2298" width="10.140625" style="54" customWidth="1"/>
    <col min="2299" max="2522" width="9.140625" style="54"/>
    <col min="2523" max="2523" width="20.5703125" style="54" customWidth="1"/>
    <col min="2524" max="2526" width="9.7109375" style="54" customWidth="1"/>
    <col min="2527" max="2528" width="9.42578125" style="54" customWidth="1"/>
    <col min="2529" max="2529" width="10.140625" style="54" customWidth="1"/>
    <col min="2530" max="2533" width="9.140625" style="54"/>
    <col min="2534" max="2534" width="11.28515625" style="54" bestFit="1" customWidth="1"/>
    <col min="2535" max="2548" width="9.140625" style="54"/>
    <col min="2549" max="2549" width="22.42578125" style="54" customWidth="1"/>
    <col min="2550" max="2552" width="10.85546875" style="54" customWidth="1"/>
    <col min="2553" max="2553" width="9.42578125" style="54" customWidth="1"/>
    <col min="2554" max="2554" width="10.140625" style="54" customWidth="1"/>
    <col min="2555" max="2778" width="9.140625" style="54"/>
    <col min="2779" max="2779" width="20.5703125" style="54" customWidth="1"/>
    <col min="2780" max="2782" width="9.7109375" style="54" customWidth="1"/>
    <col min="2783" max="2784" width="9.42578125" style="54" customWidth="1"/>
    <col min="2785" max="2785" width="10.140625" style="54" customWidth="1"/>
    <col min="2786" max="2789" width="9.140625" style="54"/>
    <col min="2790" max="2790" width="11.28515625" style="54" bestFit="1" customWidth="1"/>
    <col min="2791" max="2804" width="9.140625" style="54"/>
    <col min="2805" max="2805" width="22.42578125" style="54" customWidth="1"/>
    <col min="2806" max="2808" width="10.85546875" style="54" customWidth="1"/>
    <col min="2809" max="2809" width="9.42578125" style="54" customWidth="1"/>
    <col min="2810" max="2810" width="10.140625" style="54" customWidth="1"/>
    <col min="2811" max="3034" width="9.140625" style="54"/>
    <col min="3035" max="3035" width="20.5703125" style="54" customWidth="1"/>
    <col min="3036" max="3038" width="9.7109375" style="54" customWidth="1"/>
    <col min="3039" max="3040" width="9.42578125" style="54" customWidth="1"/>
    <col min="3041" max="3041" width="10.140625" style="54" customWidth="1"/>
    <col min="3042" max="3045" width="9.140625" style="54"/>
    <col min="3046" max="3046" width="11.28515625" style="54" bestFit="1" customWidth="1"/>
    <col min="3047" max="3060" width="9.140625" style="54"/>
    <col min="3061" max="3061" width="22.42578125" style="54" customWidth="1"/>
    <col min="3062" max="3064" width="10.85546875" style="54" customWidth="1"/>
    <col min="3065" max="3065" width="9.42578125" style="54" customWidth="1"/>
    <col min="3066" max="3066" width="10.140625" style="54" customWidth="1"/>
    <col min="3067" max="3290" width="9.140625" style="54"/>
    <col min="3291" max="3291" width="20.5703125" style="54" customWidth="1"/>
    <col min="3292" max="3294" width="9.7109375" style="54" customWidth="1"/>
    <col min="3295" max="3296" width="9.42578125" style="54" customWidth="1"/>
    <col min="3297" max="3297" width="10.140625" style="54" customWidth="1"/>
    <col min="3298" max="3301" width="9.140625" style="54"/>
    <col min="3302" max="3302" width="11.28515625" style="54" bestFit="1" customWidth="1"/>
    <col min="3303" max="3316" width="9.140625" style="54"/>
    <col min="3317" max="3317" width="22.42578125" style="54" customWidth="1"/>
    <col min="3318" max="3320" width="10.85546875" style="54" customWidth="1"/>
    <col min="3321" max="3321" width="9.42578125" style="54" customWidth="1"/>
    <col min="3322" max="3322" width="10.140625" style="54" customWidth="1"/>
    <col min="3323" max="3546" width="9.140625" style="54"/>
    <col min="3547" max="3547" width="20.5703125" style="54" customWidth="1"/>
    <col min="3548" max="3550" width="9.7109375" style="54" customWidth="1"/>
    <col min="3551" max="3552" width="9.42578125" style="54" customWidth="1"/>
    <col min="3553" max="3553" width="10.140625" style="54" customWidth="1"/>
    <col min="3554" max="3557" width="9.140625" style="54"/>
    <col min="3558" max="3558" width="11.28515625" style="54" bestFit="1" customWidth="1"/>
    <col min="3559" max="3572" width="9.140625" style="54"/>
    <col min="3573" max="3573" width="22.42578125" style="54" customWidth="1"/>
    <col min="3574" max="3576" width="10.85546875" style="54" customWidth="1"/>
    <col min="3577" max="3577" width="9.42578125" style="54" customWidth="1"/>
    <col min="3578" max="3578" width="10.140625" style="54" customWidth="1"/>
    <col min="3579" max="3802" width="9.140625" style="54"/>
    <col min="3803" max="3803" width="20.5703125" style="54" customWidth="1"/>
    <col min="3804" max="3806" width="9.7109375" style="54" customWidth="1"/>
    <col min="3807" max="3808" width="9.42578125" style="54" customWidth="1"/>
    <col min="3809" max="3809" width="10.140625" style="54" customWidth="1"/>
    <col min="3810" max="3813" width="9.140625" style="54"/>
    <col min="3814" max="3814" width="11.28515625" style="54" bestFit="1" customWidth="1"/>
    <col min="3815" max="3828" width="9.140625" style="54"/>
    <col min="3829" max="3829" width="22.42578125" style="54" customWidth="1"/>
    <col min="3830" max="3832" width="10.85546875" style="54" customWidth="1"/>
    <col min="3833" max="3833" width="9.42578125" style="54" customWidth="1"/>
    <col min="3834" max="3834" width="10.140625" style="54" customWidth="1"/>
    <col min="3835" max="4058" width="9.140625" style="54"/>
    <col min="4059" max="4059" width="20.5703125" style="54" customWidth="1"/>
    <col min="4060" max="4062" width="9.7109375" style="54" customWidth="1"/>
    <col min="4063" max="4064" width="9.42578125" style="54" customWidth="1"/>
    <col min="4065" max="4065" width="10.140625" style="54" customWidth="1"/>
    <col min="4066" max="4069" width="9.140625" style="54"/>
    <col min="4070" max="4070" width="11.28515625" style="54" bestFit="1" customWidth="1"/>
    <col min="4071" max="4084" width="9.140625" style="54"/>
    <col min="4085" max="4085" width="22.42578125" style="54" customWidth="1"/>
    <col min="4086" max="4088" width="10.85546875" style="54" customWidth="1"/>
    <col min="4089" max="4089" width="9.42578125" style="54" customWidth="1"/>
    <col min="4090" max="4090" width="10.140625" style="54" customWidth="1"/>
    <col min="4091" max="4314" width="9.140625" style="54"/>
    <col min="4315" max="4315" width="20.5703125" style="54" customWidth="1"/>
    <col min="4316" max="4318" width="9.7109375" style="54" customWidth="1"/>
    <col min="4319" max="4320" width="9.42578125" style="54" customWidth="1"/>
    <col min="4321" max="4321" width="10.140625" style="54" customWidth="1"/>
    <col min="4322" max="4325" width="9.140625" style="54"/>
    <col min="4326" max="4326" width="11.28515625" style="54" bestFit="1" customWidth="1"/>
    <col min="4327" max="4340" width="9.140625" style="54"/>
    <col min="4341" max="4341" width="22.42578125" style="54" customWidth="1"/>
    <col min="4342" max="4344" width="10.85546875" style="54" customWidth="1"/>
    <col min="4345" max="4345" width="9.42578125" style="54" customWidth="1"/>
    <col min="4346" max="4346" width="10.140625" style="54" customWidth="1"/>
    <col min="4347" max="4570" width="9.140625" style="54"/>
    <col min="4571" max="4571" width="20.5703125" style="54" customWidth="1"/>
    <col min="4572" max="4574" width="9.7109375" style="54" customWidth="1"/>
    <col min="4575" max="4576" width="9.42578125" style="54" customWidth="1"/>
    <col min="4577" max="4577" width="10.140625" style="54" customWidth="1"/>
    <col min="4578" max="4581" width="9.140625" style="54"/>
    <col min="4582" max="4582" width="11.28515625" style="54" bestFit="1" customWidth="1"/>
    <col min="4583" max="4596" width="9.140625" style="54"/>
    <col min="4597" max="4597" width="22.42578125" style="54" customWidth="1"/>
    <col min="4598" max="4600" width="10.85546875" style="54" customWidth="1"/>
    <col min="4601" max="4601" width="9.42578125" style="54" customWidth="1"/>
    <col min="4602" max="4602" width="10.140625" style="54" customWidth="1"/>
    <col min="4603" max="4826" width="9.140625" style="54"/>
    <col min="4827" max="4827" width="20.5703125" style="54" customWidth="1"/>
    <col min="4828" max="4830" width="9.7109375" style="54" customWidth="1"/>
    <col min="4831" max="4832" width="9.42578125" style="54" customWidth="1"/>
    <col min="4833" max="4833" width="10.140625" style="54" customWidth="1"/>
    <col min="4834" max="4837" width="9.140625" style="54"/>
    <col min="4838" max="4838" width="11.28515625" style="54" bestFit="1" customWidth="1"/>
    <col min="4839" max="4852" width="9.140625" style="54"/>
    <col min="4853" max="4853" width="22.42578125" style="54" customWidth="1"/>
    <col min="4854" max="4856" width="10.85546875" style="54" customWidth="1"/>
    <col min="4857" max="4857" width="9.42578125" style="54" customWidth="1"/>
    <col min="4858" max="4858" width="10.140625" style="54" customWidth="1"/>
    <col min="4859" max="5082" width="9.140625" style="54"/>
    <col min="5083" max="5083" width="20.5703125" style="54" customWidth="1"/>
    <col min="5084" max="5086" width="9.7109375" style="54" customWidth="1"/>
    <col min="5087" max="5088" width="9.42578125" style="54" customWidth="1"/>
    <col min="5089" max="5089" width="10.140625" style="54" customWidth="1"/>
    <col min="5090" max="5093" width="9.140625" style="54"/>
    <col min="5094" max="5094" width="11.28515625" style="54" bestFit="1" customWidth="1"/>
    <col min="5095" max="5108" width="9.140625" style="54"/>
    <col min="5109" max="5109" width="22.42578125" style="54" customWidth="1"/>
    <col min="5110" max="5112" width="10.85546875" style="54" customWidth="1"/>
    <col min="5113" max="5113" width="9.42578125" style="54" customWidth="1"/>
    <col min="5114" max="5114" width="10.140625" style="54" customWidth="1"/>
    <col min="5115" max="5338" width="9.140625" style="54"/>
    <col min="5339" max="5339" width="20.5703125" style="54" customWidth="1"/>
    <col min="5340" max="5342" width="9.7109375" style="54" customWidth="1"/>
    <col min="5343" max="5344" width="9.42578125" style="54" customWidth="1"/>
    <col min="5345" max="5345" width="10.140625" style="54" customWidth="1"/>
    <col min="5346" max="5349" width="9.140625" style="54"/>
    <col min="5350" max="5350" width="11.28515625" style="54" bestFit="1" customWidth="1"/>
    <col min="5351" max="5364" width="9.140625" style="54"/>
    <col min="5365" max="5365" width="22.42578125" style="54" customWidth="1"/>
    <col min="5366" max="5368" width="10.85546875" style="54" customWidth="1"/>
    <col min="5369" max="5369" width="9.42578125" style="54" customWidth="1"/>
    <col min="5370" max="5370" width="10.140625" style="54" customWidth="1"/>
    <col min="5371" max="5594" width="9.140625" style="54"/>
    <col min="5595" max="5595" width="20.5703125" style="54" customWidth="1"/>
    <col min="5596" max="5598" width="9.7109375" style="54" customWidth="1"/>
    <col min="5599" max="5600" width="9.42578125" style="54" customWidth="1"/>
    <col min="5601" max="5601" width="10.140625" style="54" customWidth="1"/>
    <col min="5602" max="5605" width="9.140625" style="54"/>
    <col min="5606" max="5606" width="11.28515625" style="54" bestFit="1" customWidth="1"/>
    <col min="5607" max="5620" width="9.140625" style="54"/>
    <col min="5621" max="5621" width="22.42578125" style="54" customWidth="1"/>
    <col min="5622" max="5624" width="10.85546875" style="54" customWidth="1"/>
    <col min="5625" max="5625" width="9.42578125" style="54" customWidth="1"/>
    <col min="5626" max="5626" width="10.140625" style="54" customWidth="1"/>
    <col min="5627" max="5850" width="9.140625" style="54"/>
    <col min="5851" max="5851" width="20.5703125" style="54" customWidth="1"/>
    <col min="5852" max="5854" width="9.7109375" style="54" customWidth="1"/>
    <col min="5855" max="5856" width="9.42578125" style="54" customWidth="1"/>
    <col min="5857" max="5857" width="10.140625" style="54" customWidth="1"/>
    <col min="5858" max="5861" width="9.140625" style="54"/>
    <col min="5862" max="5862" width="11.28515625" style="54" bestFit="1" customWidth="1"/>
    <col min="5863" max="5876" width="9.140625" style="54"/>
    <col min="5877" max="5877" width="22.42578125" style="54" customWidth="1"/>
    <col min="5878" max="5880" width="10.85546875" style="54" customWidth="1"/>
    <col min="5881" max="5881" width="9.42578125" style="54" customWidth="1"/>
    <col min="5882" max="5882" width="10.140625" style="54" customWidth="1"/>
    <col min="5883" max="6106" width="9.140625" style="54"/>
    <col min="6107" max="6107" width="20.5703125" style="54" customWidth="1"/>
    <col min="6108" max="6110" width="9.7109375" style="54" customWidth="1"/>
    <col min="6111" max="6112" width="9.42578125" style="54" customWidth="1"/>
    <col min="6113" max="6113" width="10.140625" style="54" customWidth="1"/>
    <col min="6114" max="6117" width="9.140625" style="54"/>
    <col min="6118" max="6118" width="11.28515625" style="54" bestFit="1" customWidth="1"/>
    <col min="6119" max="6132" width="9.140625" style="54"/>
    <col min="6133" max="6133" width="22.42578125" style="54" customWidth="1"/>
    <col min="6134" max="6136" width="10.85546875" style="54" customWidth="1"/>
    <col min="6137" max="6137" width="9.42578125" style="54" customWidth="1"/>
    <col min="6138" max="6138" width="10.140625" style="54" customWidth="1"/>
    <col min="6139" max="6362" width="9.140625" style="54"/>
    <col min="6363" max="6363" width="20.5703125" style="54" customWidth="1"/>
    <col min="6364" max="6366" width="9.7109375" style="54" customWidth="1"/>
    <col min="6367" max="6368" width="9.42578125" style="54" customWidth="1"/>
    <col min="6369" max="6369" width="10.140625" style="54" customWidth="1"/>
    <col min="6370" max="6373" width="9.140625" style="54"/>
    <col min="6374" max="6374" width="11.28515625" style="54" bestFit="1" customWidth="1"/>
    <col min="6375" max="6388" width="9.140625" style="54"/>
    <col min="6389" max="6389" width="22.42578125" style="54" customWidth="1"/>
    <col min="6390" max="6392" width="10.85546875" style="54" customWidth="1"/>
    <col min="6393" max="6393" width="9.42578125" style="54" customWidth="1"/>
    <col min="6394" max="6394" width="10.140625" style="54" customWidth="1"/>
    <col min="6395" max="6618" width="9.140625" style="54"/>
    <col min="6619" max="6619" width="20.5703125" style="54" customWidth="1"/>
    <col min="6620" max="6622" width="9.7109375" style="54" customWidth="1"/>
    <col min="6623" max="6624" width="9.42578125" style="54" customWidth="1"/>
    <col min="6625" max="6625" width="10.140625" style="54" customWidth="1"/>
    <col min="6626" max="6629" width="9.140625" style="54"/>
    <col min="6630" max="6630" width="11.28515625" style="54" bestFit="1" customWidth="1"/>
    <col min="6631" max="6644" width="9.140625" style="54"/>
    <col min="6645" max="6645" width="22.42578125" style="54" customWidth="1"/>
    <col min="6646" max="6648" width="10.85546875" style="54" customWidth="1"/>
    <col min="6649" max="6649" width="9.42578125" style="54" customWidth="1"/>
    <col min="6650" max="6650" width="10.140625" style="54" customWidth="1"/>
    <col min="6651" max="6874" width="9.140625" style="54"/>
    <col min="6875" max="6875" width="20.5703125" style="54" customWidth="1"/>
    <col min="6876" max="6878" width="9.7109375" style="54" customWidth="1"/>
    <col min="6879" max="6880" width="9.42578125" style="54" customWidth="1"/>
    <col min="6881" max="6881" width="10.140625" style="54" customWidth="1"/>
    <col min="6882" max="6885" width="9.140625" style="54"/>
    <col min="6886" max="6886" width="11.28515625" style="54" bestFit="1" customWidth="1"/>
    <col min="6887" max="6900" width="9.140625" style="54"/>
    <col min="6901" max="6901" width="22.42578125" style="54" customWidth="1"/>
    <col min="6902" max="6904" width="10.85546875" style="54" customWidth="1"/>
    <col min="6905" max="6905" width="9.42578125" style="54" customWidth="1"/>
    <col min="6906" max="6906" width="10.140625" style="54" customWidth="1"/>
    <col min="6907" max="7130" width="9.140625" style="54"/>
    <col min="7131" max="7131" width="20.5703125" style="54" customWidth="1"/>
    <col min="7132" max="7134" width="9.7109375" style="54" customWidth="1"/>
    <col min="7135" max="7136" width="9.42578125" style="54" customWidth="1"/>
    <col min="7137" max="7137" width="10.140625" style="54" customWidth="1"/>
    <col min="7138" max="7141" width="9.140625" style="54"/>
    <col min="7142" max="7142" width="11.28515625" style="54" bestFit="1" customWidth="1"/>
    <col min="7143" max="7156" width="9.140625" style="54"/>
    <col min="7157" max="7157" width="22.42578125" style="54" customWidth="1"/>
    <col min="7158" max="7160" width="10.85546875" style="54" customWidth="1"/>
    <col min="7161" max="7161" width="9.42578125" style="54" customWidth="1"/>
    <col min="7162" max="7162" width="10.140625" style="54" customWidth="1"/>
    <col min="7163" max="7386" width="9.140625" style="54"/>
    <col min="7387" max="7387" width="20.5703125" style="54" customWidth="1"/>
    <col min="7388" max="7390" width="9.7109375" style="54" customWidth="1"/>
    <col min="7391" max="7392" width="9.42578125" style="54" customWidth="1"/>
    <col min="7393" max="7393" width="10.140625" style="54" customWidth="1"/>
    <col min="7394" max="7397" width="9.140625" style="54"/>
    <col min="7398" max="7398" width="11.28515625" style="54" bestFit="1" customWidth="1"/>
    <col min="7399" max="7412" width="9.140625" style="54"/>
    <col min="7413" max="7413" width="22.42578125" style="54" customWidth="1"/>
    <col min="7414" max="7416" width="10.85546875" style="54" customWidth="1"/>
    <col min="7417" max="7417" width="9.42578125" style="54" customWidth="1"/>
    <col min="7418" max="7418" width="10.140625" style="54" customWidth="1"/>
    <col min="7419" max="7642" width="9.140625" style="54"/>
    <col min="7643" max="7643" width="20.5703125" style="54" customWidth="1"/>
    <col min="7644" max="7646" width="9.7109375" style="54" customWidth="1"/>
    <col min="7647" max="7648" width="9.42578125" style="54" customWidth="1"/>
    <col min="7649" max="7649" width="10.140625" style="54" customWidth="1"/>
    <col min="7650" max="7653" width="9.140625" style="54"/>
    <col min="7654" max="7654" width="11.28515625" style="54" bestFit="1" customWidth="1"/>
    <col min="7655" max="7668" width="9.140625" style="54"/>
    <col min="7669" max="7669" width="22.42578125" style="54" customWidth="1"/>
    <col min="7670" max="7672" width="10.85546875" style="54" customWidth="1"/>
    <col min="7673" max="7673" width="9.42578125" style="54" customWidth="1"/>
    <col min="7674" max="7674" width="10.140625" style="54" customWidth="1"/>
    <col min="7675" max="7898" width="9.140625" style="54"/>
    <col min="7899" max="7899" width="20.5703125" style="54" customWidth="1"/>
    <col min="7900" max="7902" width="9.7109375" style="54" customWidth="1"/>
    <col min="7903" max="7904" width="9.42578125" style="54" customWidth="1"/>
    <col min="7905" max="7905" width="10.140625" style="54" customWidth="1"/>
    <col min="7906" max="7909" width="9.140625" style="54"/>
    <col min="7910" max="7910" width="11.28515625" style="54" bestFit="1" customWidth="1"/>
    <col min="7911" max="7924" width="9.140625" style="54"/>
    <col min="7925" max="7925" width="22.42578125" style="54" customWidth="1"/>
    <col min="7926" max="7928" width="10.85546875" style="54" customWidth="1"/>
    <col min="7929" max="7929" width="9.42578125" style="54" customWidth="1"/>
    <col min="7930" max="7930" width="10.140625" style="54" customWidth="1"/>
    <col min="7931" max="8154" width="9.140625" style="54"/>
    <col min="8155" max="8155" width="20.5703125" style="54" customWidth="1"/>
    <col min="8156" max="8158" width="9.7109375" style="54" customWidth="1"/>
    <col min="8159" max="8160" width="9.42578125" style="54" customWidth="1"/>
    <col min="8161" max="8161" width="10.140625" style="54" customWidth="1"/>
    <col min="8162" max="8165" width="9.140625" style="54"/>
    <col min="8166" max="8166" width="11.28515625" style="54" bestFit="1" customWidth="1"/>
    <col min="8167" max="8180" width="9.140625" style="54"/>
    <col min="8181" max="8181" width="22.42578125" style="54" customWidth="1"/>
    <col min="8182" max="8184" width="10.85546875" style="54" customWidth="1"/>
    <col min="8185" max="8185" width="9.42578125" style="54" customWidth="1"/>
    <col min="8186" max="8186" width="10.140625" style="54" customWidth="1"/>
    <col min="8187" max="8410" width="9.140625" style="54"/>
    <col min="8411" max="8411" width="20.5703125" style="54" customWidth="1"/>
    <col min="8412" max="8414" width="9.7109375" style="54" customWidth="1"/>
    <col min="8415" max="8416" width="9.42578125" style="54" customWidth="1"/>
    <col min="8417" max="8417" width="10.140625" style="54" customWidth="1"/>
    <col min="8418" max="8421" width="9.140625" style="54"/>
    <col min="8422" max="8422" width="11.28515625" style="54" bestFit="1" customWidth="1"/>
    <col min="8423" max="8436" width="9.140625" style="54"/>
    <col min="8437" max="8437" width="22.42578125" style="54" customWidth="1"/>
    <col min="8438" max="8440" width="10.85546875" style="54" customWidth="1"/>
    <col min="8441" max="8441" width="9.42578125" style="54" customWidth="1"/>
    <col min="8442" max="8442" width="10.140625" style="54" customWidth="1"/>
    <col min="8443" max="8666" width="9.140625" style="54"/>
    <col min="8667" max="8667" width="20.5703125" style="54" customWidth="1"/>
    <col min="8668" max="8670" width="9.7109375" style="54" customWidth="1"/>
    <col min="8671" max="8672" width="9.42578125" style="54" customWidth="1"/>
    <col min="8673" max="8673" width="10.140625" style="54" customWidth="1"/>
    <col min="8674" max="8677" width="9.140625" style="54"/>
    <col min="8678" max="8678" width="11.28515625" style="54" bestFit="1" customWidth="1"/>
    <col min="8679" max="8692" width="9.140625" style="54"/>
    <col min="8693" max="8693" width="22.42578125" style="54" customWidth="1"/>
    <col min="8694" max="8696" width="10.85546875" style="54" customWidth="1"/>
    <col min="8697" max="8697" width="9.42578125" style="54" customWidth="1"/>
    <col min="8698" max="8698" width="10.140625" style="54" customWidth="1"/>
    <col min="8699" max="8922" width="9.140625" style="54"/>
    <col min="8923" max="8923" width="20.5703125" style="54" customWidth="1"/>
    <col min="8924" max="8926" width="9.7109375" style="54" customWidth="1"/>
    <col min="8927" max="8928" width="9.42578125" style="54" customWidth="1"/>
    <col min="8929" max="8929" width="10.140625" style="54" customWidth="1"/>
    <col min="8930" max="8933" width="9.140625" style="54"/>
    <col min="8934" max="8934" width="11.28515625" style="54" bestFit="1" customWidth="1"/>
    <col min="8935" max="8948" width="9.140625" style="54"/>
    <col min="8949" max="8949" width="22.42578125" style="54" customWidth="1"/>
    <col min="8950" max="8952" width="10.85546875" style="54" customWidth="1"/>
    <col min="8953" max="8953" width="9.42578125" style="54" customWidth="1"/>
    <col min="8954" max="8954" width="10.140625" style="54" customWidth="1"/>
    <col min="8955" max="9178" width="9.140625" style="54"/>
    <col min="9179" max="9179" width="20.5703125" style="54" customWidth="1"/>
    <col min="9180" max="9182" width="9.7109375" style="54" customWidth="1"/>
    <col min="9183" max="9184" width="9.42578125" style="54" customWidth="1"/>
    <col min="9185" max="9185" width="10.140625" style="54" customWidth="1"/>
    <col min="9186" max="9189" width="9.140625" style="54"/>
    <col min="9190" max="9190" width="11.28515625" style="54" bestFit="1" customWidth="1"/>
    <col min="9191" max="9204" width="9.140625" style="54"/>
    <col min="9205" max="9205" width="22.42578125" style="54" customWidth="1"/>
    <col min="9206" max="9208" width="10.85546875" style="54" customWidth="1"/>
    <col min="9209" max="9209" width="9.42578125" style="54" customWidth="1"/>
    <col min="9210" max="9210" width="10.140625" style="54" customWidth="1"/>
    <col min="9211" max="9434" width="9.140625" style="54"/>
    <col min="9435" max="9435" width="20.5703125" style="54" customWidth="1"/>
    <col min="9436" max="9438" width="9.7109375" style="54" customWidth="1"/>
    <col min="9439" max="9440" width="9.42578125" style="54" customWidth="1"/>
    <col min="9441" max="9441" width="10.140625" style="54" customWidth="1"/>
    <col min="9442" max="9445" width="9.140625" style="54"/>
    <col min="9446" max="9446" width="11.28515625" style="54" bestFit="1" customWidth="1"/>
    <col min="9447" max="9460" width="9.140625" style="54"/>
    <col min="9461" max="9461" width="22.42578125" style="54" customWidth="1"/>
    <col min="9462" max="9464" width="10.85546875" style="54" customWidth="1"/>
    <col min="9465" max="9465" width="9.42578125" style="54" customWidth="1"/>
    <col min="9466" max="9466" width="10.140625" style="54" customWidth="1"/>
    <col min="9467" max="9690" width="9.140625" style="54"/>
    <col min="9691" max="9691" width="20.5703125" style="54" customWidth="1"/>
    <col min="9692" max="9694" width="9.7109375" style="54" customWidth="1"/>
    <col min="9695" max="9696" width="9.42578125" style="54" customWidth="1"/>
    <col min="9697" max="9697" width="10.140625" style="54" customWidth="1"/>
    <col min="9698" max="9701" width="9.140625" style="54"/>
    <col min="9702" max="9702" width="11.28515625" style="54" bestFit="1" customWidth="1"/>
    <col min="9703" max="9716" width="9.140625" style="54"/>
    <col min="9717" max="9717" width="22.42578125" style="54" customWidth="1"/>
    <col min="9718" max="9720" width="10.85546875" style="54" customWidth="1"/>
    <col min="9721" max="9721" width="9.42578125" style="54" customWidth="1"/>
    <col min="9722" max="9722" width="10.140625" style="54" customWidth="1"/>
    <col min="9723" max="9946" width="9.140625" style="54"/>
    <col min="9947" max="9947" width="20.5703125" style="54" customWidth="1"/>
    <col min="9948" max="9950" width="9.7109375" style="54" customWidth="1"/>
    <col min="9951" max="9952" width="9.42578125" style="54" customWidth="1"/>
    <col min="9953" max="9953" width="10.140625" style="54" customWidth="1"/>
    <col min="9954" max="9957" width="9.140625" style="54"/>
    <col min="9958" max="9958" width="11.28515625" style="54" bestFit="1" customWidth="1"/>
    <col min="9959" max="9972" width="9.140625" style="54"/>
    <col min="9973" max="9973" width="22.42578125" style="54" customWidth="1"/>
    <col min="9974" max="9976" width="10.85546875" style="54" customWidth="1"/>
    <col min="9977" max="9977" width="9.42578125" style="54" customWidth="1"/>
    <col min="9978" max="9978" width="10.140625" style="54" customWidth="1"/>
    <col min="9979" max="10202" width="9.140625" style="54"/>
    <col min="10203" max="10203" width="20.5703125" style="54" customWidth="1"/>
    <col min="10204" max="10206" width="9.7109375" style="54" customWidth="1"/>
    <col min="10207" max="10208" width="9.42578125" style="54" customWidth="1"/>
    <col min="10209" max="10209" width="10.140625" style="54" customWidth="1"/>
    <col min="10210" max="10213" width="9.140625" style="54"/>
    <col min="10214" max="10214" width="11.28515625" style="54" bestFit="1" customWidth="1"/>
    <col min="10215" max="10228" width="9.140625" style="54"/>
    <col min="10229" max="10229" width="22.42578125" style="54" customWidth="1"/>
    <col min="10230" max="10232" width="10.85546875" style="54" customWidth="1"/>
    <col min="10233" max="10233" width="9.42578125" style="54" customWidth="1"/>
    <col min="10234" max="10234" width="10.140625" style="54" customWidth="1"/>
    <col min="10235" max="10458" width="9.140625" style="54"/>
    <col min="10459" max="10459" width="20.5703125" style="54" customWidth="1"/>
    <col min="10460" max="10462" width="9.7109375" style="54" customWidth="1"/>
    <col min="10463" max="10464" width="9.42578125" style="54" customWidth="1"/>
    <col min="10465" max="10465" width="10.140625" style="54" customWidth="1"/>
    <col min="10466" max="10469" width="9.140625" style="54"/>
    <col min="10470" max="10470" width="11.28515625" style="54" bestFit="1" customWidth="1"/>
    <col min="10471" max="10484" width="9.140625" style="54"/>
    <col min="10485" max="10485" width="22.42578125" style="54" customWidth="1"/>
    <col min="10486" max="10488" width="10.85546875" style="54" customWidth="1"/>
    <col min="10489" max="10489" width="9.42578125" style="54" customWidth="1"/>
    <col min="10490" max="10490" width="10.140625" style="54" customWidth="1"/>
    <col min="10491" max="10714" width="9.140625" style="54"/>
    <col min="10715" max="10715" width="20.5703125" style="54" customWidth="1"/>
    <col min="10716" max="10718" width="9.7109375" style="54" customWidth="1"/>
    <col min="10719" max="10720" width="9.42578125" style="54" customWidth="1"/>
    <col min="10721" max="10721" width="10.140625" style="54" customWidth="1"/>
    <col min="10722" max="10725" width="9.140625" style="54"/>
    <col min="10726" max="10726" width="11.28515625" style="54" bestFit="1" customWidth="1"/>
    <col min="10727" max="10740" width="9.140625" style="54"/>
    <col min="10741" max="10741" width="22.42578125" style="54" customWidth="1"/>
    <col min="10742" max="10744" width="10.85546875" style="54" customWidth="1"/>
    <col min="10745" max="10745" width="9.42578125" style="54" customWidth="1"/>
    <col min="10746" max="10746" width="10.140625" style="54" customWidth="1"/>
    <col min="10747" max="10970" width="9.140625" style="54"/>
    <col min="10971" max="10971" width="20.5703125" style="54" customWidth="1"/>
    <col min="10972" max="10974" width="9.7109375" style="54" customWidth="1"/>
    <col min="10975" max="10976" width="9.42578125" style="54" customWidth="1"/>
    <col min="10977" max="10977" width="10.140625" style="54" customWidth="1"/>
    <col min="10978" max="10981" width="9.140625" style="54"/>
    <col min="10982" max="10982" width="11.28515625" style="54" bestFit="1" customWidth="1"/>
    <col min="10983" max="10996" width="9.140625" style="54"/>
    <col min="10997" max="10997" width="22.42578125" style="54" customWidth="1"/>
    <col min="10998" max="11000" width="10.85546875" style="54" customWidth="1"/>
    <col min="11001" max="11001" width="9.42578125" style="54" customWidth="1"/>
    <col min="11002" max="11002" width="10.140625" style="54" customWidth="1"/>
    <col min="11003" max="11226" width="9.140625" style="54"/>
    <col min="11227" max="11227" width="20.5703125" style="54" customWidth="1"/>
    <col min="11228" max="11230" width="9.7109375" style="54" customWidth="1"/>
    <col min="11231" max="11232" width="9.42578125" style="54" customWidth="1"/>
    <col min="11233" max="11233" width="10.140625" style="54" customWidth="1"/>
    <col min="11234" max="11237" width="9.140625" style="54"/>
    <col min="11238" max="11238" width="11.28515625" style="54" bestFit="1" customWidth="1"/>
    <col min="11239" max="11252" width="9.140625" style="54"/>
    <col min="11253" max="11253" width="22.42578125" style="54" customWidth="1"/>
    <col min="11254" max="11256" width="10.85546875" style="54" customWidth="1"/>
    <col min="11257" max="11257" width="9.42578125" style="54" customWidth="1"/>
    <col min="11258" max="11258" width="10.140625" style="54" customWidth="1"/>
    <col min="11259" max="11482" width="9.140625" style="54"/>
    <col min="11483" max="11483" width="20.5703125" style="54" customWidth="1"/>
    <col min="11484" max="11486" width="9.7109375" style="54" customWidth="1"/>
    <col min="11487" max="11488" width="9.42578125" style="54" customWidth="1"/>
    <col min="11489" max="11489" width="10.140625" style="54" customWidth="1"/>
    <col min="11490" max="11493" width="9.140625" style="54"/>
    <col min="11494" max="11494" width="11.28515625" style="54" bestFit="1" customWidth="1"/>
    <col min="11495" max="11508" width="9.140625" style="54"/>
    <col min="11509" max="11509" width="22.42578125" style="54" customWidth="1"/>
    <col min="11510" max="11512" width="10.85546875" style="54" customWidth="1"/>
    <col min="11513" max="11513" width="9.42578125" style="54" customWidth="1"/>
    <col min="11514" max="11514" width="10.140625" style="54" customWidth="1"/>
    <col min="11515" max="11738" width="9.140625" style="54"/>
    <col min="11739" max="11739" width="20.5703125" style="54" customWidth="1"/>
    <col min="11740" max="11742" width="9.7109375" style="54" customWidth="1"/>
    <col min="11743" max="11744" width="9.42578125" style="54" customWidth="1"/>
    <col min="11745" max="11745" width="10.140625" style="54" customWidth="1"/>
    <col min="11746" max="11749" width="9.140625" style="54"/>
    <col min="11750" max="11750" width="11.28515625" style="54" bestFit="1" customWidth="1"/>
    <col min="11751" max="11764" width="9.140625" style="54"/>
    <col min="11765" max="11765" width="22.42578125" style="54" customWidth="1"/>
    <col min="11766" max="11768" width="10.85546875" style="54" customWidth="1"/>
    <col min="11769" max="11769" width="9.42578125" style="54" customWidth="1"/>
    <col min="11770" max="11770" width="10.140625" style="54" customWidth="1"/>
    <col min="11771" max="11994" width="9.140625" style="54"/>
    <col min="11995" max="11995" width="20.5703125" style="54" customWidth="1"/>
    <col min="11996" max="11998" width="9.7109375" style="54" customWidth="1"/>
    <col min="11999" max="12000" width="9.42578125" style="54" customWidth="1"/>
    <col min="12001" max="12001" width="10.140625" style="54" customWidth="1"/>
    <col min="12002" max="12005" width="9.140625" style="54"/>
    <col min="12006" max="12006" width="11.28515625" style="54" bestFit="1" customWidth="1"/>
    <col min="12007" max="12020" width="9.140625" style="54"/>
    <col min="12021" max="12021" width="22.42578125" style="54" customWidth="1"/>
    <col min="12022" max="12024" width="10.85546875" style="54" customWidth="1"/>
    <col min="12025" max="12025" width="9.42578125" style="54" customWidth="1"/>
    <col min="12026" max="12026" width="10.140625" style="54" customWidth="1"/>
    <col min="12027" max="12250" width="9.140625" style="54"/>
    <col min="12251" max="12251" width="20.5703125" style="54" customWidth="1"/>
    <col min="12252" max="12254" width="9.7109375" style="54" customWidth="1"/>
    <col min="12255" max="12256" width="9.42578125" style="54" customWidth="1"/>
    <col min="12257" max="12257" width="10.140625" style="54" customWidth="1"/>
    <col min="12258" max="12261" width="9.140625" style="54"/>
    <col min="12262" max="12262" width="11.28515625" style="54" bestFit="1" customWidth="1"/>
    <col min="12263" max="12276" width="9.140625" style="54"/>
    <col min="12277" max="12277" width="22.42578125" style="54" customWidth="1"/>
    <col min="12278" max="12280" width="10.85546875" style="54" customWidth="1"/>
    <col min="12281" max="12281" width="9.42578125" style="54" customWidth="1"/>
    <col min="12282" max="12282" width="10.140625" style="54" customWidth="1"/>
    <col min="12283" max="12506" width="9.140625" style="54"/>
    <col min="12507" max="12507" width="20.5703125" style="54" customWidth="1"/>
    <col min="12508" max="12510" width="9.7109375" style="54" customWidth="1"/>
    <col min="12511" max="12512" width="9.42578125" style="54" customWidth="1"/>
    <col min="12513" max="12513" width="10.140625" style="54" customWidth="1"/>
    <col min="12514" max="12517" width="9.140625" style="54"/>
    <col min="12518" max="12518" width="11.28515625" style="54" bestFit="1" customWidth="1"/>
    <col min="12519" max="12532" width="9.140625" style="54"/>
    <col min="12533" max="12533" width="22.42578125" style="54" customWidth="1"/>
    <col min="12534" max="12536" width="10.85546875" style="54" customWidth="1"/>
    <col min="12537" max="12537" width="9.42578125" style="54" customWidth="1"/>
    <col min="12538" max="12538" width="10.140625" style="54" customWidth="1"/>
    <col min="12539" max="12762" width="9.140625" style="54"/>
    <col min="12763" max="12763" width="20.5703125" style="54" customWidth="1"/>
    <col min="12764" max="12766" width="9.7109375" style="54" customWidth="1"/>
    <col min="12767" max="12768" width="9.42578125" style="54" customWidth="1"/>
    <col min="12769" max="12769" width="10.140625" style="54" customWidth="1"/>
    <col min="12770" max="12773" width="9.140625" style="54"/>
    <col min="12774" max="12774" width="11.28515625" style="54" bestFit="1" customWidth="1"/>
    <col min="12775" max="12788" width="9.140625" style="54"/>
    <col min="12789" max="12789" width="22.42578125" style="54" customWidth="1"/>
    <col min="12790" max="12792" width="10.85546875" style="54" customWidth="1"/>
    <col min="12793" max="12793" width="9.42578125" style="54" customWidth="1"/>
    <col min="12794" max="12794" width="10.140625" style="54" customWidth="1"/>
    <col min="12795" max="13018" width="9.140625" style="54"/>
    <col min="13019" max="13019" width="20.5703125" style="54" customWidth="1"/>
    <col min="13020" max="13022" width="9.7109375" style="54" customWidth="1"/>
    <col min="13023" max="13024" width="9.42578125" style="54" customWidth="1"/>
    <col min="13025" max="13025" width="10.140625" style="54" customWidth="1"/>
    <col min="13026" max="13029" width="9.140625" style="54"/>
    <col min="13030" max="13030" width="11.28515625" style="54" bestFit="1" customWidth="1"/>
    <col min="13031" max="13044" width="9.140625" style="54"/>
    <col min="13045" max="13045" width="22.42578125" style="54" customWidth="1"/>
    <col min="13046" max="13048" width="10.85546875" style="54" customWidth="1"/>
    <col min="13049" max="13049" width="9.42578125" style="54" customWidth="1"/>
    <col min="13050" max="13050" width="10.140625" style="54" customWidth="1"/>
    <col min="13051" max="13274" width="9.140625" style="54"/>
    <col min="13275" max="13275" width="20.5703125" style="54" customWidth="1"/>
    <col min="13276" max="13278" width="9.7109375" style="54" customWidth="1"/>
    <col min="13279" max="13280" width="9.42578125" style="54" customWidth="1"/>
    <col min="13281" max="13281" width="10.140625" style="54" customWidth="1"/>
    <col min="13282" max="13285" width="9.140625" style="54"/>
    <col min="13286" max="13286" width="11.28515625" style="54" bestFit="1" customWidth="1"/>
    <col min="13287" max="13300" width="9.140625" style="54"/>
    <col min="13301" max="13301" width="22.42578125" style="54" customWidth="1"/>
    <col min="13302" max="13304" width="10.85546875" style="54" customWidth="1"/>
    <col min="13305" max="13305" width="9.42578125" style="54" customWidth="1"/>
    <col min="13306" max="13306" width="10.140625" style="54" customWidth="1"/>
    <col min="13307" max="13530" width="9.140625" style="54"/>
    <col min="13531" max="13531" width="20.5703125" style="54" customWidth="1"/>
    <col min="13532" max="13534" width="9.7109375" style="54" customWidth="1"/>
    <col min="13535" max="13536" width="9.42578125" style="54" customWidth="1"/>
    <col min="13537" max="13537" width="10.140625" style="54" customWidth="1"/>
    <col min="13538" max="13541" width="9.140625" style="54"/>
    <col min="13542" max="13542" width="11.28515625" style="54" bestFit="1" customWidth="1"/>
    <col min="13543" max="13556" width="9.140625" style="54"/>
    <col min="13557" max="13557" width="22.42578125" style="54" customWidth="1"/>
    <col min="13558" max="13560" width="10.85546875" style="54" customWidth="1"/>
    <col min="13561" max="13561" width="9.42578125" style="54" customWidth="1"/>
    <col min="13562" max="13562" width="10.140625" style="54" customWidth="1"/>
    <col min="13563" max="13786" width="9.140625" style="54"/>
    <col min="13787" max="13787" width="20.5703125" style="54" customWidth="1"/>
    <col min="13788" max="13790" width="9.7109375" style="54" customWidth="1"/>
    <col min="13791" max="13792" width="9.42578125" style="54" customWidth="1"/>
    <col min="13793" max="13793" width="10.140625" style="54" customWidth="1"/>
    <col min="13794" max="13797" width="9.140625" style="54"/>
    <col min="13798" max="13798" width="11.28515625" style="54" bestFit="1" customWidth="1"/>
    <col min="13799" max="13812" width="9.140625" style="54"/>
    <col min="13813" max="13813" width="22.42578125" style="54" customWidth="1"/>
    <col min="13814" max="13816" width="10.85546875" style="54" customWidth="1"/>
    <col min="13817" max="13817" width="9.42578125" style="54" customWidth="1"/>
    <col min="13818" max="13818" width="10.140625" style="54" customWidth="1"/>
    <col min="13819" max="14042" width="9.140625" style="54"/>
    <col min="14043" max="14043" width="20.5703125" style="54" customWidth="1"/>
    <col min="14044" max="14046" width="9.7109375" style="54" customWidth="1"/>
    <col min="14047" max="14048" width="9.42578125" style="54" customWidth="1"/>
    <col min="14049" max="14049" width="10.140625" style="54" customWidth="1"/>
    <col min="14050" max="14053" width="9.140625" style="54"/>
    <col min="14054" max="14054" width="11.28515625" style="54" bestFit="1" customWidth="1"/>
    <col min="14055" max="14068" width="9.140625" style="54"/>
    <col min="14069" max="14069" width="22.42578125" style="54" customWidth="1"/>
    <col min="14070" max="14072" width="10.85546875" style="54" customWidth="1"/>
    <col min="14073" max="14073" width="9.42578125" style="54" customWidth="1"/>
    <col min="14074" max="14074" width="10.140625" style="54" customWidth="1"/>
    <col min="14075" max="14298" width="9.140625" style="54"/>
    <col min="14299" max="14299" width="20.5703125" style="54" customWidth="1"/>
    <col min="14300" max="14302" width="9.7109375" style="54" customWidth="1"/>
    <col min="14303" max="14304" width="9.42578125" style="54" customWidth="1"/>
    <col min="14305" max="14305" width="10.140625" style="54" customWidth="1"/>
    <col min="14306" max="14309" width="9.140625" style="54"/>
    <col min="14310" max="14310" width="11.28515625" style="54" bestFit="1" customWidth="1"/>
    <col min="14311" max="14324" width="9.140625" style="54"/>
    <col min="14325" max="14325" width="22.42578125" style="54" customWidth="1"/>
    <col min="14326" max="14328" width="10.85546875" style="54" customWidth="1"/>
    <col min="14329" max="14329" width="9.42578125" style="54" customWidth="1"/>
    <col min="14330" max="14330" width="10.140625" style="54" customWidth="1"/>
    <col min="14331" max="14554" width="9.140625" style="54"/>
    <col min="14555" max="14555" width="20.5703125" style="54" customWidth="1"/>
    <col min="14556" max="14558" width="9.7109375" style="54" customWidth="1"/>
    <col min="14559" max="14560" width="9.42578125" style="54" customWidth="1"/>
    <col min="14561" max="14561" width="10.140625" style="54" customWidth="1"/>
    <col min="14562" max="14565" width="9.140625" style="54"/>
    <col min="14566" max="14566" width="11.28515625" style="54" bestFit="1" customWidth="1"/>
    <col min="14567" max="14580" width="9.140625" style="54"/>
    <col min="14581" max="14581" width="22.42578125" style="54" customWidth="1"/>
    <col min="14582" max="14584" width="10.85546875" style="54" customWidth="1"/>
    <col min="14585" max="14585" width="9.42578125" style="54" customWidth="1"/>
    <col min="14586" max="14586" width="10.140625" style="54" customWidth="1"/>
    <col min="14587" max="14810" width="9.140625" style="54"/>
    <col min="14811" max="14811" width="20.5703125" style="54" customWidth="1"/>
    <col min="14812" max="14814" width="9.7109375" style="54" customWidth="1"/>
    <col min="14815" max="14816" width="9.42578125" style="54" customWidth="1"/>
    <col min="14817" max="14817" width="10.140625" style="54" customWidth="1"/>
    <col min="14818" max="14821" width="9.140625" style="54"/>
    <col min="14822" max="14822" width="11.28515625" style="54" bestFit="1" customWidth="1"/>
    <col min="14823" max="14836" width="9.140625" style="54"/>
    <col min="14837" max="14837" width="22.42578125" style="54" customWidth="1"/>
    <col min="14838" max="14840" width="10.85546875" style="54" customWidth="1"/>
    <col min="14841" max="14841" width="9.42578125" style="54" customWidth="1"/>
    <col min="14842" max="14842" width="10.140625" style="54" customWidth="1"/>
    <col min="14843" max="15066" width="9.140625" style="54"/>
    <col min="15067" max="15067" width="20.5703125" style="54" customWidth="1"/>
    <col min="15068" max="15070" width="9.7109375" style="54" customWidth="1"/>
    <col min="15071" max="15072" width="9.42578125" style="54" customWidth="1"/>
    <col min="15073" max="15073" width="10.140625" style="54" customWidth="1"/>
    <col min="15074" max="15077" width="9.140625" style="54"/>
    <col min="15078" max="15078" width="11.28515625" style="54" bestFit="1" customWidth="1"/>
    <col min="15079" max="15092" width="9.140625" style="54"/>
    <col min="15093" max="15093" width="22.42578125" style="54" customWidth="1"/>
    <col min="15094" max="15096" width="10.85546875" style="54" customWidth="1"/>
    <col min="15097" max="15097" width="9.42578125" style="54" customWidth="1"/>
    <col min="15098" max="15098" width="10.140625" style="54" customWidth="1"/>
    <col min="15099" max="15322" width="9.140625" style="54"/>
    <col min="15323" max="15323" width="20.5703125" style="54" customWidth="1"/>
    <col min="15324" max="15326" width="9.7109375" style="54" customWidth="1"/>
    <col min="15327" max="15328" width="9.42578125" style="54" customWidth="1"/>
    <col min="15329" max="15329" width="10.140625" style="54" customWidth="1"/>
    <col min="15330" max="15333" width="9.140625" style="54"/>
    <col min="15334" max="15334" width="11.28515625" style="54" bestFit="1" customWidth="1"/>
    <col min="15335" max="15348" width="9.140625" style="54"/>
    <col min="15349" max="15349" width="22.42578125" style="54" customWidth="1"/>
    <col min="15350" max="15352" width="10.85546875" style="54" customWidth="1"/>
    <col min="15353" max="15353" width="9.42578125" style="54" customWidth="1"/>
    <col min="15354" max="15354" width="10.140625" style="54" customWidth="1"/>
    <col min="15355" max="15578" width="9.140625" style="54"/>
    <col min="15579" max="15579" width="20.5703125" style="54" customWidth="1"/>
    <col min="15580" max="15582" width="9.7109375" style="54" customWidth="1"/>
    <col min="15583" max="15584" width="9.42578125" style="54" customWidth="1"/>
    <col min="15585" max="15585" width="10.140625" style="54" customWidth="1"/>
    <col min="15586" max="15589" width="9.140625" style="54"/>
    <col min="15590" max="15590" width="11.28515625" style="54" bestFit="1" customWidth="1"/>
    <col min="15591" max="15604" width="9.140625" style="54"/>
    <col min="15605" max="15605" width="22.42578125" style="54" customWidth="1"/>
    <col min="15606" max="15608" width="10.85546875" style="54" customWidth="1"/>
    <col min="15609" max="15609" width="9.42578125" style="54" customWidth="1"/>
    <col min="15610" max="15610" width="10.140625" style="54" customWidth="1"/>
    <col min="15611" max="15834" width="9.140625" style="54"/>
    <col min="15835" max="15835" width="20.5703125" style="54" customWidth="1"/>
    <col min="15836" max="15838" width="9.7109375" style="54" customWidth="1"/>
    <col min="15839" max="15840" width="9.42578125" style="54" customWidth="1"/>
    <col min="15841" max="15841" width="10.140625" style="54" customWidth="1"/>
    <col min="15842" max="15845" width="9.140625" style="54"/>
    <col min="15846" max="15846" width="11.28515625" style="54" bestFit="1" customWidth="1"/>
    <col min="15847" max="15860" width="9.140625" style="54"/>
    <col min="15861" max="15861" width="22.42578125" style="54" customWidth="1"/>
    <col min="15862" max="15864" width="10.85546875" style="54" customWidth="1"/>
    <col min="15865" max="15865" width="9.42578125" style="54" customWidth="1"/>
    <col min="15866" max="15866" width="10.140625" style="54" customWidth="1"/>
    <col min="15867" max="16090" width="9.140625" style="54"/>
    <col min="16091" max="16091" width="20.5703125" style="54" customWidth="1"/>
    <col min="16092" max="16094" width="9.7109375" style="54" customWidth="1"/>
    <col min="16095" max="16096" width="9.42578125" style="54" customWidth="1"/>
    <col min="16097" max="16097" width="10.140625" style="54" customWidth="1"/>
    <col min="16098" max="16101" width="9.140625" style="54"/>
    <col min="16102" max="16102" width="11.28515625" style="54" bestFit="1" customWidth="1"/>
    <col min="16103" max="16116" width="9.140625" style="54"/>
    <col min="16117" max="16117" width="22.42578125" style="54" customWidth="1"/>
    <col min="16118" max="16120" width="10.85546875" style="54" customWidth="1"/>
    <col min="16121" max="16121" width="9.42578125" style="54" customWidth="1"/>
    <col min="16122" max="16122" width="10.140625" style="54" customWidth="1"/>
    <col min="16123" max="16346" width="9.140625" style="54"/>
    <col min="16347" max="16347" width="20.5703125" style="54" customWidth="1"/>
    <col min="16348" max="16350" width="9.7109375" style="54" customWidth="1"/>
    <col min="16351" max="16352" width="9.42578125" style="54" customWidth="1"/>
    <col min="16353" max="16353" width="10.140625" style="54" customWidth="1"/>
    <col min="16354" max="16357" width="9.140625" style="54"/>
    <col min="16358" max="16358" width="11.28515625" style="54" bestFit="1" customWidth="1"/>
    <col min="16359" max="16384" width="9.140625" style="54"/>
  </cols>
  <sheetData>
    <row r="1" spans="1:14">
      <c r="A1" s="22" t="s">
        <v>64</v>
      </c>
      <c r="B1" s="98" t="s">
        <v>782</v>
      </c>
      <c r="C1" s="7" t="s">
        <v>866</v>
      </c>
    </row>
    <row r="2" spans="1:14">
      <c r="A2" s="22" t="s">
        <v>65</v>
      </c>
      <c r="B2" s="98" t="s">
        <v>1419</v>
      </c>
    </row>
    <row r="3" spans="1:14">
      <c r="A3" s="22" t="s">
        <v>44</v>
      </c>
      <c r="B3" s="99" t="s">
        <v>45</v>
      </c>
    </row>
    <row r="4" spans="1:14">
      <c r="A4" s="22" t="s">
        <v>66</v>
      </c>
      <c r="B4" s="99" t="s">
        <v>1455</v>
      </c>
    </row>
    <row r="5" spans="1:14">
      <c r="A5" s="23" t="s">
        <v>67</v>
      </c>
      <c r="B5" s="140"/>
    </row>
    <row r="6" spans="1:14">
      <c r="A6" s="23" t="s">
        <v>68</v>
      </c>
      <c r="B6" s="99"/>
    </row>
    <row r="7" spans="1:14" ht="11.25" customHeight="1"/>
    <row r="8" spans="1:14" ht="11.25" customHeight="1"/>
    <row r="9" spans="1:14" ht="58.5" customHeight="1">
      <c r="E9" s="104" t="s">
        <v>759</v>
      </c>
      <c r="F9" s="56" t="s">
        <v>760</v>
      </c>
    </row>
    <row r="10" spans="1:14" ht="58.5" customHeight="1">
      <c r="E10" s="56" t="s">
        <v>761</v>
      </c>
      <c r="F10" s="56" t="s">
        <v>762</v>
      </c>
      <c r="G10" s="56"/>
      <c r="H10" s="56"/>
    </row>
    <row r="11" spans="1:14" ht="15.75" customHeight="1">
      <c r="C11" s="54" t="s">
        <v>93</v>
      </c>
      <c r="D11" s="54" t="s">
        <v>41</v>
      </c>
      <c r="E11" s="297">
        <v>43.251349730053995</v>
      </c>
      <c r="F11" s="297">
        <v>56.748650269946012</v>
      </c>
      <c r="G11" s="147"/>
      <c r="H11" s="147"/>
    </row>
    <row r="12" spans="1:14" ht="15.75" customHeight="1">
      <c r="C12" s="147" t="s">
        <v>46</v>
      </c>
      <c r="D12" s="54" t="s">
        <v>29</v>
      </c>
      <c r="E12" s="297">
        <v>39.49579831932774</v>
      </c>
      <c r="F12" s="297">
        <v>60.504201680672267</v>
      </c>
      <c r="G12" s="147"/>
      <c r="H12" s="147"/>
      <c r="I12" s="147"/>
      <c r="J12" s="147"/>
      <c r="K12" s="147"/>
      <c r="L12" s="147"/>
      <c r="M12" s="147"/>
      <c r="N12" s="147"/>
    </row>
    <row r="13" spans="1:14" ht="15.75" customHeight="1">
      <c r="C13" s="147" t="s">
        <v>47</v>
      </c>
      <c r="D13" s="54" t="s">
        <v>30</v>
      </c>
      <c r="E13" s="297">
        <v>32.794830371567052</v>
      </c>
      <c r="F13" s="297">
        <v>67.205169628432955</v>
      </c>
      <c r="G13" s="147"/>
      <c r="H13" s="147"/>
      <c r="I13" s="147"/>
      <c r="J13" s="147"/>
      <c r="K13" s="147"/>
      <c r="L13" s="147"/>
      <c r="M13" s="147"/>
      <c r="N13" s="147"/>
    </row>
    <row r="14" spans="1:14" ht="15.75" customHeight="1">
      <c r="C14" s="147" t="s">
        <v>48</v>
      </c>
      <c r="D14" s="54" t="s">
        <v>31</v>
      </c>
      <c r="E14" s="297">
        <v>42.100130039011702</v>
      </c>
      <c r="F14" s="297">
        <v>57.899869960988298</v>
      </c>
      <c r="H14" s="105"/>
      <c r="I14" s="105"/>
      <c r="J14" s="147"/>
      <c r="K14" s="147"/>
      <c r="L14" s="147"/>
      <c r="M14" s="147"/>
      <c r="N14" s="147"/>
    </row>
    <row r="15" spans="1:14" ht="15.75" customHeight="1">
      <c r="C15" s="147" t="s">
        <v>43</v>
      </c>
      <c r="D15" s="147" t="s">
        <v>42</v>
      </c>
      <c r="E15" s="297">
        <v>44.302991725015914</v>
      </c>
      <c r="F15" s="297">
        <v>55.697008274984093</v>
      </c>
      <c r="H15" s="105"/>
      <c r="I15" s="105"/>
      <c r="J15" s="147"/>
      <c r="K15" s="147"/>
      <c r="L15" s="147"/>
      <c r="M15" s="147"/>
      <c r="N15" s="147"/>
    </row>
    <row r="16" spans="1:14" ht="15.75" customHeight="1">
      <c r="C16" s="147" t="s">
        <v>46</v>
      </c>
      <c r="D16" s="147" t="s">
        <v>29</v>
      </c>
      <c r="E16" s="297">
        <v>40.622929092113978</v>
      </c>
      <c r="F16" s="297">
        <v>59.377070907886015</v>
      </c>
      <c r="H16" s="105"/>
      <c r="I16" s="105"/>
      <c r="J16" s="147"/>
      <c r="K16" s="147"/>
      <c r="L16" s="147"/>
      <c r="M16" s="147"/>
      <c r="N16" s="147"/>
    </row>
    <row r="17" spans="3:14" ht="15.75" customHeight="1">
      <c r="C17" s="147" t="s">
        <v>47</v>
      </c>
      <c r="D17" s="147" t="s">
        <v>30</v>
      </c>
      <c r="E17" s="297">
        <v>39.403758911211924</v>
      </c>
      <c r="F17" s="297">
        <v>60.596241088788076</v>
      </c>
      <c r="H17" s="105"/>
      <c r="I17" s="105"/>
      <c r="J17" s="147"/>
      <c r="K17" s="147"/>
      <c r="L17" s="147"/>
      <c r="M17" s="147"/>
      <c r="N17" s="147"/>
    </row>
    <row r="18" spans="3:14" ht="15.75" customHeight="1">
      <c r="C18" s="147" t="s">
        <v>48</v>
      </c>
      <c r="D18" s="147" t="s">
        <v>31</v>
      </c>
      <c r="E18" s="297">
        <v>37.938288920056102</v>
      </c>
      <c r="F18" s="297">
        <v>62.061711079943912</v>
      </c>
      <c r="H18" s="105"/>
      <c r="I18" s="105"/>
      <c r="J18" s="147"/>
      <c r="K18" s="147"/>
      <c r="L18" s="147"/>
      <c r="M18" s="147"/>
      <c r="N18" s="147"/>
    </row>
    <row r="19" spans="3:14" ht="15.75" customHeight="1">
      <c r="C19" s="147" t="s">
        <v>371</v>
      </c>
      <c r="D19" s="147" t="s">
        <v>372</v>
      </c>
      <c r="E19" s="297">
        <v>50.394265232974902</v>
      </c>
      <c r="F19" s="297">
        <v>49.605734767025083</v>
      </c>
      <c r="G19" s="147"/>
      <c r="H19" s="147"/>
      <c r="I19" s="147"/>
      <c r="J19" s="147"/>
      <c r="K19" s="147"/>
      <c r="L19" s="147"/>
      <c r="M19" s="147"/>
      <c r="N19" s="147"/>
    </row>
    <row r="20" spans="3:14" ht="15.75" customHeight="1">
      <c r="C20" s="147" t="s">
        <v>46</v>
      </c>
      <c r="D20" s="147" t="s">
        <v>29</v>
      </c>
      <c r="E20" s="297">
        <v>56.318407960199011</v>
      </c>
      <c r="F20" s="297">
        <v>43.681592039801011</v>
      </c>
      <c r="G20" s="147"/>
      <c r="H20" s="147"/>
      <c r="I20" s="147"/>
      <c r="J20" s="147"/>
      <c r="K20" s="147"/>
      <c r="L20" s="147"/>
      <c r="M20" s="147"/>
      <c r="N20" s="147"/>
    </row>
    <row r="21" spans="3:14" ht="15.75" customHeight="1">
      <c r="C21" s="147" t="s">
        <v>47</v>
      </c>
      <c r="D21" s="147" t="s">
        <v>30</v>
      </c>
      <c r="E21" s="297">
        <v>44.679695982627585</v>
      </c>
      <c r="F21" s="297">
        <v>55.320304017372429</v>
      </c>
      <c r="G21" s="147"/>
      <c r="H21" s="147"/>
      <c r="I21" s="147"/>
      <c r="J21" s="147"/>
      <c r="K21" s="147"/>
      <c r="L21" s="147"/>
      <c r="M21" s="147"/>
      <c r="N21" s="147"/>
    </row>
    <row r="22" spans="3:14" ht="15.75" customHeight="1">
      <c r="C22" s="147" t="s">
        <v>48</v>
      </c>
      <c r="D22" s="147" t="s">
        <v>31</v>
      </c>
      <c r="E22" s="297">
        <v>50.405435020819631</v>
      </c>
      <c r="F22" s="297">
        <v>49.594564979180362</v>
      </c>
      <c r="I22" s="147"/>
      <c r="J22" s="147"/>
      <c r="K22" s="147"/>
      <c r="L22" s="147"/>
      <c r="M22" s="147"/>
      <c r="N22" s="147"/>
    </row>
    <row r="23" spans="3:14" ht="15.75" customHeight="1">
      <c r="C23" s="147" t="s">
        <v>457</v>
      </c>
      <c r="D23" s="147" t="s">
        <v>442</v>
      </c>
      <c r="E23" s="297">
        <v>41.801272638277041</v>
      </c>
      <c r="F23" s="297">
        <v>58.198727361722959</v>
      </c>
      <c r="G23" s="147"/>
      <c r="H23" s="147"/>
      <c r="I23" s="147"/>
      <c r="J23" s="147"/>
      <c r="K23" s="147"/>
      <c r="L23" s="147"/>
      <c r="M23" s="147"/>
      <c r="N23" s="147"/>
    </row>
    <row r="24" spans="3:14" ht="15.75" customHeight="1">
      <c r="C24" s="54" t="s">
        <v>46</v>
      </c>
      <c r="D24" s="148" t="s">
        <v>29</v>
      </c>
      <c r="E24" s="298">
        <v>55.782312925170061</v>
      </c>
      <c r="F24" s="298">
        <v>44.217687074829932</v>
      </c>
      <c r="G24" s="147"/>
      <c r="H24" s="147"/>
      <c r="I24" s="147"/>
    </row>
    <row r="25" spans="3:14" ht="15.75" customHeight="1">
      <c r="C25" s="54" t="s">
        <v>47</v>
      </c>
      <c r="D25" s="148" t="s">
        <v>30</v>
      </c>
      <c r="E25" s="298">
        <v>50.423585225347331</v>
      </c>
      <c r="F25" s="298">
        <v>49.576414774652655</v>
      </c>
      <c r="G25" s="147"/>
      <c r="H25" s="147"/>
      <c r="I25" s="147"/>
    </row>
    <row r="26" spans="3:14" ht="15.75" customHeight="1">
      <c r="C26" s="54" t="s">
        <v>48</v>
      </c>
      <c r="D26" s="148" t="s">
        <v>31</v>
      </c>
      <c r="E26" s="298">
        <v>47.530478274460776</v>
      </c>
      <c r="F26" s="298">
        <v>52.469521725539238</v>
      </c>
      <c r="I26" s="147"/>
    </row>
    <row r="27" spans="3:14" ht="15.75" customHeight="1">
      <c r="C27" s="54" t="s">
        <v>557</v>
      </c>
      <c r="D27" s="148" t="s">
        <v>582</v>
      </c>
      <c r="E27" s="298">
        <v>49.792776791000584</v>
      </c>
      <c r="F27" s="298">
        <v>50.207223208999402</v>
      </c>
      <c r="G27" s="105"/>
      <c r="H27" s="105"/>
      <c r="I27" s="147"/>
    </row>
    <row r="28" spans="3:14" ht="15.75" customHeight="1">
      <c r="C28" s="54" t="s">
        <v>46</v>
      </c>
      <c r="D28" s="149" t="s">
        <v>29</v>
      </c>
      <c r="E28" s="297">
        <v>50.809917355371894</v>
      </c>
      <c r="F28" s="297">
        <v>49.190082644628092</v>
      </c>
      <c r="I28" s="147"/>
    </row>
    <row r="29" spans="3:14" ht="15.75" customHeight="1">
      <c r="C29" s="54" t="s">
        <v>47</v>
      </c>
      <c r="D29" s="148" t="s">
        <v>30</v>
      </c>
      <c r="E29" s="298">
        <v>52.77324632952692</v>
      </c>
      <c r="F29" s="298">
        <v>47.226753670473087</v>
      </c>
      <c r="G29" s="150"/>
      <c r="H29" s="147"/>
      <c r="I29" s="147"/>
    </row>
    <row r="30" spans="3:14" ht="15.75" customHeight="1">
      <c r="C30" s="54" t="s">
        <v>48</v>
      </c>
      <c r="D30" s="148" t="s">
        <v>31</v>
      </c>
      <c r="E30" s="298">
        <v>55.851493139628737</v>
      </c>
      <c r="F30" s="298">
        <v>44.14850686037127</v>
      </c>
      <c r="G30" s="150"/>
      <c r="H30" s="147"/>
      <c r="I30" s="147"/>
    </row>
    <row r="31" spans="3:14" ht="15.75" customHeight="1">
      <c r="D31" s="55"/>
      <c r="E31" s="55"/>
      <c r="F31" s="55"/>
      <c r="G31" s="55"/>
      <c r="H31" s="55"/>
      <c r="I31" s="55"/>
    </row>
    <row r="32" spans="3:14" ht="15.75" customHeight="1">
      <c r="D32" s="148"/>
      <c r="E32" s="152"/>
      <c r="F32" s="152"/>
      <c r="G32" s="152"/>
      <c r="H32" s="147"/>
      <c r="I32" s="147"/>
    </row>
    <row r="33" spans="4:10" ht="15.75" customHeight="1">
      <c r="D33" s="148"/>
      <c r="E33" s="153"/>
      <c r="F33" s="153"/>
      <c r="G33" s="153"/>
      <c r="H33" s="147"/>
      <c r="I33" s="147"/>
    </row>
    <row r="34" spans="4:10" ht="15.75" customHeight="1">
      <c r="D34" s="148"/>
      <c r="E34" s="153"/>
      <c r="F34" s="153"/>
      <c r="G34" s="153"/>
      <c r="H34" s="147"/>
      <c r="I34" s="147"/>
    </row>
    <row r="35" spans="4:10" ht="15.75" customHeight="1">
      <c r="D35" s="148"/>
      <c r="E35" s="152"/>
      <c r="F35" s="152"/>
      <c r="G35" s="152"/>
      <c r="H35" s="147"/>
      <c r="I35" s="147"/>
    </row>
    <row r="36" spans="4:10" ht="15.75" customHeight="1">
      <c r="D36" s="151"/>
      <c r="E36" s="153"/>
      <c r="F36" s="153"/>
      <c r="G36" s="153"/>
      <c r="H36" s="147"/>
      <c r="I36" s="147"/>
    </row>
    <row r="37" spans="4:10">
      <c r="D37" s="148"/>
      <c r="E37" s="152"/>
      <c r="F37" s="152"/>
      <c r="G37" s="152"/>
      <c r="H37" s="147"/>
      <c r="I37" s="147"/>
    </row>
    <row r="38" spans="4:10">
      <c r="D38" s="151"/>
      <c r="E38" s="152"/>
      <c r="F38" s="152"/>
      <c r="G38" s="152"/>
      <c r="H38" s="147"/>
      <c r="I38" s="147"/>
    </row>
    <row r="39" spans="4:10">
      <c r="D39" s="55"/>
      <c r="E39" s="55"/>
      <c r="F39" s="55"/>
      <c r="G39" s="55"/>
      <c r="H39" s="55"/>
      <c r="I39" s="55"/>
    </row>
    <row r="40" spans="4:10">
      <c r="D40" s="148"/>
      <c r="E40" s="154"/>
      <c r="F40" s="154"/>
      <c r="G40" s="154"/>
      <c r="H40" s="147"/>
      <c r="I40" s="147"/>
      <c r="J40" s="147"/>
    </row>
    <row r="41" spans="4:10">
      <c r="D41" s="148"/>
      <c r="E41" s="154"/>
      <c r="F41" s="154"/>
      <c r="G41" s="154"/>
      <c r="H41" s="147"/>
      <c r="I41" s="147"/>
    </row>
    <row r="42" spans="4:10">
      <c r="D42" s="148"/>
      <c r="E42" s="154"/>
      <c r="F42" s="154"/>
      <c r="G42" s="154"/>
      <c r="H42" s="147"/>
      <c r="I42" s="147"/>
    </row>
    <row r="43" spans="4:10">
      <c r="D43" s="148"/>
      <c r="E43" s="154"/>
      <c r="F43" s="154"/>
      <c r="G43" s="154"/>
      <c r="H43" s="147"/>
      <c r="I43" s="147"/>
    </row>
    <row r="44" spans="4:10">
      <c r="D44" s="151"/>
      <c r="E44" s="154"/>
      <c r="F44" s="154"/>
      <c r="G44" s="154"/>
      <c r="H44" s="147"/>
      <c r="I44" s="147"/>
    </row>
    <row r="45" spans="4:10">
      <c r="D45" s="148"/>
      <c r="E45" s="154"/>
      <c r="F45" s="154"/>
      <c r="G45" s="154"/>
      <c r="H45" s="147"/>
      <c r="I45" s="147"/>
    </row>
    <row r="46" spans="4:10">
      <c r="D46" s="151"/>
      <c r="E46" s="154"/>
      <c r="F46" s="154"/>
      <c r="G46" s="154"/>
      <c r="H46" s="147"/>
      <c r="I46" s="147"/>
    </row>
    <row r="47" spans="4:10">
      <c r="D47" s="151"/>
      <c r="E47" s="155"/>
      <c r="F47" s="155"/>
      <c r="I47" s="155"/>
      <c r="J47" s="155"/>
    </row>
    <row r="49" spans="5:12">
      <c r="E49" s="153"/>
      <c r="F49" s="153"/>
      <c r="G49" s="156"/>
      <c r="H49" s="156"/>
      <c r="I49" s="153"/>
      <c r="K49" s="156"/>
      <c r="L49" s="156"/>
    </row>
    <row r="50" spans="5:12">
      <c r="E50" s="153"/>
      <c r="F50" s="153"/>
      <c r="G50" s="156"/>
      <c r="H50" s="156"/>
      <c r="I50" s="153"/>
    </row>
    <row r="51" spans="5:12">
      <c r="E51" s="153"/>
      <c r="F51" s="153"/>
      <c r="G51" s="156"/>
      <c r="H51" s="156"/>
      <c r="I51" s="153"/>
    </row>
    <row r="52" spans="5:12">
      <c r="E52" s="153"/>
      <c r="F52" s="153"/>
      <c r="G52" s="156"/>
      <c r="H52" s="156"/>
      <c r="I52" s="153"/>
    </row>
    <row r="53" spans="5:12">
      <c r="E53" s="153"/>
      <c r="F53" s="153"/>
      <c r="G53" s="156"/>
      <c r="H53" s="156"/>
      <c r="I53" s="153"/>
    </row>
    <row r="54" spans="5:12">
      <c r="E54" s="153"/>
      <c r="F54" s="153"/>
      <c r="G54" s="156"/>
      <c r="H54" s="156"/>
      <c r="I54" s="153"/>
    </row>
    <row r="55" spans="5:12">
      <c r="E55" s="153"/>
      <c r="F55" s="153"/>
      <c r="G55" s="156"/>
      <c r="H55" s="156"/>
      <c r="I55" s="153"/>
      <c r="J55" s="153"/>
      <c r="K55" s="156"/>
      <c r="L55" s="156"/>
    </row>
  </sheetData>
  <hyperlinks>
    <hyperlink ref="C1" location="Jegyzék_index!A1" display="Vissza a jegyzékre / Return to the Index" xr:uid="{3F48C97C-7CD6-4230-931D-575159F017FB}"/>
  </hyperlinks>
  <pageMargins left="0" right="0" top="0" bottom="0" header="0.31496062992125984" footer="0.31496062992125984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685AA-3A49-4AE9-9BAC-0B9250C4141E}">
  <dimension ref="A1:H263"/>
  <sheetViews>
    <sheetView showGridLines="0" zoomScale="80" zoomScaleNormal="80" workbookViewId="0"/>
  </sheetViews>
  <sheetFormatPr defaultRowHeight="15.75"/>
  <cols>
    <col min="1" max="1" width="13.140625" style="300" bestFit="1" customWidth="1"/>
    <col min="2" max="2" width="145.7109375" style="300" customWidth="1"/>
    <col min="3" max="3" width="14.85546875" style="300" customWidth="1"/>
    <col min="4" max="4" width="48.7109375" style="300" bestFit="1" customWidth="1"/>
    <col min="5" max="6" width="57.28515625" style="300" bestFit="1" customWidth="1"/>
    <col min="7" max="7" width="60.28515625" style="300" bestFit="1" customWidth="1"/>
    <col min="8" max="8" width="10" style="302" bestFit="1" customWidth="1"/>
    <col min="9" max="9" width="48.28515625" style="300" bestFit="1" customWidth="1"/>
    <col min="10" max="10" width="60.28515625" style="300" bestFit="1" customWidth="1"/>
    <col min="11" max="257" width="9.140625" style="300"/>
    <col min="258" max="258" width="16.5703125" style="300" customWidth="1"/>
    <col min="259" max="259" width="25.85546875" style="300" customWidth="1"/>
    <col min="260" max="260" width="20.85546875" style="300" customWidth="1"/>
    <col min="261" max="513" width="9.140625" style="300"/>
    <col min="514" max="514" width="16.5703125" style="300" customWidth="1"/>
    <col min="515" max="515" width="25.85546875" style="300" customWidth="1"/>
    <col min="516" max="516" width="20.85546875" style="300" customWidth="1"/>
    <col min="517" max="769" width="9.140625" style="300"/>
    <col min="770" max="770" width="16.5703125" style="300" customWidth="1"/>
    <col min="771" max="771" width="25.85546875" style="300" customWidth="1"/>
    <col min="772" max="772" width="20.85546875" style="300" customWidth="1"/>
    <col min="773" max="1025" width="9.140625" style="300"/>
    <col min="1026" max="1026" width="16.5703125" style="300" customWidth="1"/>
    <col min="1027" max="1027" width="25.85546875" style="300" customWidth="1"/>
    <col min="1028" max="1028" width="20.85546875" style="300" customWidth="1"/>
    <col min="1029" max="1281" width="9.140625" style="300"/>
    <col min="1282" max="1282" width="16.5703125" style="300" customWidth="1"/>
    <col min="1283" max="1283" width="25.85546875" style="300" customWidth="1"/>
    <col min="1284" max="1284" width="20.85546875" style="300" customWidth="1"/>
    <col min="1285" max="1537" width="9.140625" style="300"/>
    <col min="1538" max="1538" width="16.5703125" style="300" customWidth="1"/>
    <col min="1539" max="1539" width="25.85546875" style="300" customWidth="1"/>
    <col min="1540" max="1540" width="20.85546875" style="300" customWidth="1"/>
    <col min="1541" max="1793" width="9.140625" style="300"/>
    <col min="1794" max="1794" width="16.5703125" style="300" customWidth="1"/>
    <col min="1795" max="1795" width="25.85546875" style="300" customWidth="1"/>
    <col min="1796" max="1796" width="20.85546875" style="300" customWidth="1"/>
    <col min="1797" max="2049" width="9.140625" style="300"/>
    <col min="2050" max="2050" width="16.5703125" style="300" customWidth="1"/>
    <col min="2051" max="2051" width="25.85546875" style="300" customWidth="1"/>
    <col min="2052" max="2052" width="20.85546875" style="300" customWidth="1"/>
    <col min="2053" max="2305" width="9.140625" style="300"/>
    <col min="2306" max="2306" width="16.5703125" style="300" customWidth="1"/>
    <col min="2307" max="2307" width="25.85546875" style="300" customWidth="1"/>
    <col min="2308" max="2308" width="20.85546875" style="300" customWidth="1"/>
    <col min="2309" max="2561" width="9.140625" style="300"/>
    <col min="2562" max="2562" width="16.5703125" style="300" customWidth="1"/>
    <col min="2563" max="2563" width="25.85546875" style="300" customWidth="1"/>
    <col min="2564" max="2564" width="20.85546875" style="300" customWidth="1"/>
    <col min="2565" max="2817" width="9.140625" style="300"/>
    <col min="2818" max="2818" width="16.5703125" style="300" customWidth="1"/>
    <col min="2819" max="2819" width="25.85546875" style="300" customWidth="1"/>
    <col min="2820" max="2820" width="20.85546875" style="300" customWidth="1"/>
    <col min="2821" max="3073" width="9.140625" style="300"/>
    <col min="3074" max="3074" width="16.5703125" style="300" customWidth="1"/>
    <col min="3075" max="3075" width="25.85546875" style="300" customWidth="1"/>
    <col min="3076" max="3076" width="20.85546875" style="300" customWidth="1"/>
    <col min="3077" max="3329" width="9.140625" style="300"/>
    <col min="3330" max="3330" width="16.5703125" style="300" customWidth="1"/>
    <col min="3331" max="3331" width="25.85546875" style="300" customWidth="1"/>
    <col min="3332" max="3332" width="20.85546875" style="300" customWidth="1"/>
    <col min="3333" max="3585" width="9.140625" style="300"/>
    <col min="3586" max="3586" width="16.5703125" style="300" customWidth="1"/>
    <col min="3587" max="3587" width="25.85546875" style="300" customWidth="1"/>
    <col min="3588" max="3588" width="20.85546875" style="300" customWidth="1"/>
    <col min="3589" max="3841" width="9.140625" style="300"/>
    <col min="3842" max="3842" width="16.5703125" style="300" customWidth="1"/>
    <col min="3843" max="3843" width="25.85546875" style="300" customWidth="1"/>
    <col min="3844" max="3844" width="20.85546875" style="300" customWidth="1"/>
    <col min="3845" max="4097" width="9.140625" style="300"/>
    <col min="4098" max="4098" width="16.5703125" style="300" customWidth="1"/>
    <col min="4099" max="4099" width="25.85546875" style="300" customWidth="1"/>
    <col min="4100" max="4100" width="20.85546875" style="300" customWidth="1"/>
    <col min="4101" max="4353" width="9.140625" style="300"/>
    <col min="4354" max="4354" width="16.5703125" style="300" customWidth="1"/>
    <col min="4355" max="4355" width="25.85546875" style="300" customWidth="1"/>
    <col min="4356" max="4356" width="20.85546875" style="300" customWidth="1"/>
    <col min="4357" max="4609" width="9.140625" style="300"/>
    <col min="4610" max="4610" width="16.5703125" style="300" customWidth="1"/>
    <col min="4611" max="4611" width="25.85546875" style="300" customWidth="1"/>
    <col min="4612" max="4612" width="20.85546875" style="300" customWidth="1"/>
    <col min="4613" max="4865" width="9.140625" style="300"/>
    <col min="4866" max="4866" width="16.5703125" style="300" customWidth="1"/>
    <col min="4867" max="4867" width="25.85546875" style="300" customWidth="1"/>
    <col min="4868" max="4868" width="20.85546875" style="300" customWidth="1"/>
    <col min="4869" max="5121" width="9.140625" style="300"/>
    <col min="5122" max="5122" width="16.5703125" style="300" customWidth="1"/>
    <col min="5123" max="5123" width="25.85546875" style="300" customWidth="1"/>
    <col min="5124" max="5124" width="20.85546875" style="300" customWidth="1"/>
    <col min="5125" max="5377" width="9.140625" style="300"/>
    <col min="5378" max="5378" width="16.5703125" style="300" customWidth="1"/>
    <col min="5379" max="5379" width="25.85546875" style="300" customWidth="1"/>
    <col min="5380" max="5380" width="20.85546875" style="300" customWidth="1"/>
    <col min="5381" max="5633" width="9.140625" style="300"/>
    <col min="5634" max="5634" width="16.5703125" style="300" customWidth="1"/>
    <col min="5635" max="5635" width="25.85546875" style="300" customWidth="1"/>
    <col min="5636" max="5636" width="20.85546875" style="300" customWidth="1"/>
    <col min="5637" max="5889" width="9.140625" style="300"/>
    <col min="5890" max="5890" width="16.5703125" style="300" customWidth="1"/>
    <col min="5891" max="5891" width="25.85546875" style="300" customWidth="1"/>
    <col min="5892" max="5892" width="20.85546875" style="300" customWidth="1"/>
    <col min="5893" max="6145" width="9.140625" style="300"/>
    <col min="6146" max="6146" width="16.5703125" style="300" customWidth="1"/>
    <col min="6147" max="6147" width="25.85546875" style="300" customWidth="1"/>
    <col min="6148" max="6148" width="20.85546875" style="300" customWidth="1"/>
    <col min="6149" max="6401" width="9.140625" style="300"/>
    <col min="6402" max="6402" width="16.5703125" style="300" customWidth="1"/>
    <col min="6403" max="6403" width="25.85546875" style="300" customWidth="1"/>
    <col min="6404" max="6404" width="20.85546875" style="300" customWidth="1"/>
    <col min="6405" max="6657" width="9.140625" style="300"/>
    <col min="6658" max="6658" width="16.5703125" style="300" customWidth="1"/>
    <col min="6659" max="6659" width="25.85546875" style="300" customWidth="1"/>
    <col min="6660" max="6660" width="20.85546875" style="300" customWidth="1"/>
    <col min="6661" max="6913" width="9.140625" style="300"/>
    <col min="6914" max="6914" width="16.5703125" style="300" customWidth="1"/>
    <col min="6915" max="6915" width="25.85546875" style="300" customWidth="1"/>
    <col min="6916" max="6916" width="20.85546875" style="300" customWidth="1"/>
    <col min="6917" max="7169" width="9.140625" style="300"/>
    <col min="7170" max="7170" width="16.5703125" style="300" customWidth="1"/>
    <col min="7171" max="7171" width="25.85546875" style="300" customWidth="1"/>
    <col min="7172" max="7172" width="20.85546875" style="300" customWidth="1"/>
    <col min="7173" max="7425" width="9.140625" style="300"/>
    <col min="7426" max="7426" width="16.5703125" style="300" customWidth="1"/>
    <col min="7427" max="7427" width="25.85546875" style="300" customWidth="1"/>
    <col min="7428" max="7428" width="20.85546875" style="300" customWidth="1"/>
    <col min="7429" max="7681" width="9.140625" style="300"/>
    <col min="7682" max="7682" width="16.5703125" style="300" customWidth="1"/>
    <col min="7683" max="7683" width="25.85546875" style="300" customWidth="1"/>
    <col min="7684" max="7684" width="20.85546875" style="300" customWidth="1"/>
    <col min="7685" max="7937" width="9.140625" style="300"/>
    <col min="7938" max="7938" width="16.5703125" style="300" customWidth="1"/>
    <col min="7939" max="7939" width="25.85546875" style="300" customWidth="1"/>
    <col min="7940" max="7940" width="20.85546875" style="300" customWidth="1"/>
    <col min="7941" max="8193" width="9.140625" style="300"/>
    <col min="8194" max="8194" width="16.5703125" style="300" customWidth="1"/>
    <col min="8195" max="8195" width="25.85546875" style="300" customWidth="1"/>
    <col min="8196" max="8196" width="20.85546875" style="300" customWidth="1"/>
    <col min="8197" max="8449" width="9.140625" style="300"/>
    <col min="8450" max="8450" width="16.5703125" style="300" customWidth="1"/>
    <col min="8451" max="8451" width="25.85546875" style="300" customWidth="1"/>
    <col min="8452" max="8452" width="20.85546875" style="300" customWidth="1"/>
    <col min="8453" max="8705" width="9.140625" style="300"/>
    <col min="8706" max="8706" width="16.5703125" style="300" customWidth="1"/>
    <col min="8707" max="8707" width="25.85546875" style="300" customWidth="1"/>
    <col min="8708" max="8708" width="20.85546875" style="300" customWidth="1"/>
    <col min="8709" max="8961" width="9.140625" style="300"/>
    <col min="8962" max="8962" width="16.5703125" style="300" customWidth="1"/>
    <col min="8963" max="8963" width="25.85546875" style="300" customWidth="1"/>
    <col min="8964" max="8964" width="20.85546875" style="300" customWidth="1"/>
    <col min="8965" max="9217" width="9.140625" style="300"/>
    <col min="9218" max="9218" width="16.5703125" style="300" customWidth="1"/>
    <col min="9219" max="9219" width="25.85546875" style="300" customWidth="1"/>
    <col min="9220" max="9220" width="20.85546875" style="300" customWidth="1"/>
    <col min="9221" max="9473" width="9.140625" style="300"/>
    <col min="9474" max="9474" width="16.5703125" style="300" customWidth="1"/>
    <col min="9475" max="9475" width="25.85546875" style="300" customWidth="1"/>
    <col min="9476" max="9476" width="20.85546875" style="300" customWidth="1"/>
    <col min="9477" max="9729" width="9.140625" style="300"/>
    <col min="9730" max="9730" width="16.5703125" style="300" customWidth="1"/>
    <col min="9731" max="9731" width="25.85546875" style="300" customWidth="1"/>
    <col min="9732" max="9732" width="20.85546875" style="300" customWidth="1"/>
    <col min="9733" max="9985" width="9.140625" style="300"/>
    <col min="9986" max="9986" width="16.5703125" style="300" customWidth="1"/>
    <col min="9987" max="9987" width="25.85546875" style="300" customWidth="1"/>
    <col min="9988" max="9988" width="20.85546875" style="300" customWidth="1"/>
    <col min="9989" max="10241" width="9.140625" style="300"/>
    <col min="10242" max="10242" width="16.5703125" style="300" customWidth="1"/>
    <col min="10243" max="10243" width="25.85546875" style="300" customWidth="1"/>
    <col min="10244" max="10244" width="20.85546875" style="300" customWidth="1"/>
    <col min="10245" max="10497" width="9.140625" style="300"/>
    <col min="10498" max="10498" width="16.5703125" style="300" customWidth="1"/>
    <col min="10499" max="10499" width="25.85546875" style="300" customWidth="1"/>
    <col min="10500" max="10500" width="20.85546875" style="300" customWidth="1"/>
    <col min="10501" max="10753" width="9.140625" style="300"/>
    <col min="10754" max="10754" width="16.5703125" style="300" customWidth="1"/>
    <col min="10755" max="10755" width="25.85546875" style="300" customWidth="1"/>
    <col min="10756" max="10756" width="20.85546875" style="300" customWidth="1"/>
    <col min="10757" max="11009" width="9.140625" style="300"/>
    <col min="11010" max="11010" width="16.5703125" style="300" customWidth="1"/>
    <col min="11011" max="11011" width="25.85546875" style="300" customWidth="1"/>
    <col min="11012" max="11012" width="20.85546875" style="300" customWidth="1"/>
    <col min="11013" max="11265" width="9.140625" style="300"/>
    <col min="11266" max="11266" width="16.5703125" style="300" customWidth="1"/>
    <col min="11267" max="11267" width="25.85546875" style="300" customWidth="1"/>
    <col min="11268" max="11268" width="20.85546875" style="300" customWidth="1"/>
    <col min="11269" max="11521" width="9.140625" style="300"/>
    <col min="11522" max="11522" width="16.5703125" style="300" customWidth="1"/>
    <col min="11523" max="11523" width="25.85546875" style="300" customWidth="1"/>
    <col min="11524" max="11524" width="20.85546875" style="300" customWidth="1"/>
    <col min="11525" max="11777" width="9.140625" style="300"/>
    <col min="11778" max="11778" width="16.5703125" style="300" customWidth="1"/>
    <col min="11779" max="11779" width="25.85546875" style="300" customWidth="1"/>
    <col min="11780" max="11780" width="20.85546875" style="300" customWidth="1"/>
    <col min="11781" max="12033" width="9.140625" style="300"/>
    <col min="12034" max="12034" width="16.5703125" style="300" customWidth="1"/>
    <col min="12035" max="12035" width="25.85546875" style="300" customWidth="1"/>
    <col min="12036" max="12036" width="20.85546875" style="300" customWidth="1"/>
    <col min="12037" max="12289" width="9.140625" style="300"/>
    <col min="12290" max="12290" width="16.5703125" style="300" customWidth="1"/>
    <col min="12291" max="12291" width="25.85546875" style="300" customWidth="1"/>
    <col min="12292" max="12292" width="20.85546875" style="300" customWidth="1"/>
    <col min="12293" max="12545" width="9.140625" style="300"/>
    <col min="12546" max="12546" width="16.5703125" style="300" customWidth="1"/>
    <col min="12547" max="12547" width="25.85546875" style="300" customWidth="1"/>
    <col min="12548" max="12548" width="20.85546875" style="300" customWidth="1"/>
    <col min="12549" max="12801" width="9.140625" style="300"/>
    <col min="12802" max="12802" width="16.5703125" style="300" customWidth="1"/>
    <col min="12803" max="12803" width="25.85546875" style="300" customWidth="1"/>
    <col min="12804" max="12804" width="20.85546875" style="300" customWidth="1"/>
    <col min="12805" max="13057" width="9.140625" style="300"/>
    <col min="13058" max="13058" width="16.5703125" style="300" customWidth="1"/>
    <col min="13059" max="13059" width="25.85546875" style="300" customWidth="1"/>
    <col min="13060" max="13060" width="20.85546875" style="300" customWidth="1"/>
    <col min="13061" max="13313" width="9.140625" style="300"/>
    <col min="13314" max="13314" width="16.5703125" style="300" customWidth="1"/>
    <col min="13315" max="13315" width="25.85546875" style="300" customWidth="1"/>
    <col min="13316" max="13316" width="20.85546875" style="300" customWidth="1"/>
    <col min="13317" max="13569" width="9.140625" style="300"/>
    <col min="13570" max="13570" width="16.5703125" style="300" customWidth="1"/>
    <col min="13571" max="13571" width="25.85546875" style="300" customWidth="1"/>
    <col min="13572" max="13572" width="20.85546875" style="300" customWidth="1"/>
    <col min="13573" max="13825" width="9.140625" style="300"/>
    <col min="13826" max="13826" width="16.5703125" style="300" customWidth="1"/>
    <col min="13827" max="13827" width="25.85546875" style="300" customWidth="1"/>
    <col min="13828" max="13828" width="20.85546875" style="300" customWidth="1"/>
    <col min="13829" max="14081" width="9.140625" style="300"/>
    <col min="14082" max="14082" width="16.5703125" style="300" customWidth="1"/>
    <col min="14083" max="14083" width="25.85546875" style="300" customWidth="1"/>
    <col min="14084" max="14084" width="20.85546875" style="300" customWidth="1"/>
    <col min="14085" max="14337" width="9.140625" style="300"/>
    <col min="14338" max="14338" width="16.5703125" style="300" customWidth="1"/>
    <col min="14339" max="14339" width="25.85546875" style="300" customWidth="1"/>
    <col min="14340" max="14340" width="20.85546875" style="300" customWidth="1"/>
    <col min="14341" max="14593" width="9.140625" style="300"/>
    <col min="14594" max="14594" width="16.5703125" style="300" customWidth="1"/>
    <col min="14595" max="14595" width="25.85546875" style="300" customWidth="1"/>
    <col min="14596" max="14596" width="20.85546875" style="300" customWidth="1"/>
    <col min="14597" max="14849" width="9.140625" style="300"/>
    <col min="14850" max="14850" width="16.5703125" style="300" customWidth="1"/>
    <col min="14851" max="14851" width="25.85546875" style="300" customWidth="1"/>
    <col min="14852" max="14852" width="20.85546875" style="300" customWidth="1"/>
    <col min="14853" max="15105" width="9.140625" style="300"/>
    <col min="15106" max="15106" width="16.5703125" style="300" customWidth="1"/>
    <col min="15107" max="15107" width="25.85546875" style="300" customWidth="1"/>
    <col min="15108" max="15108" width="20.85546875" style="300" customWidth="1"/>
    <col min="15109" max="15361" width="9.140625" style="300"/>
    <col min="15362" max="15362" width="16.5703125" style="300" customWidth="1"/>
    <col min="15363" max="15363" width="25.85546875" style="300" customWidth="1"/>
    <col min="15364" max="15364" width="20.85546875" style="300" customWidth="1"/>
    <col min="15365" max="15617" width="9.140625" style="300"/>
    <col min="15618" max="15618" width="16.5703125" style="300" customWidth="1"/>
    <col min="15619" max="15619" width="25.85546875" style="300" customWidth="1"/>
    <col min="15620" max="15620" width="20.85546875" style="300" customWidth="1"/>
    <col min="15621" max="15873" width="9.140625" style="300"/>
    <col min="15874" max="15874" width="16.5703125" style="300" customWidth="1"/>
    <col min="15875" max="15875" width="25.85546875" style="300" customWidth="1"/>
    <col min="15876" max="15876" width="20.85546875" style="300" customWidth="1"/>
    <col min="15877" max="16129" width="9.140625" style="300"/>
    <col min="16130" max="16130" width="16.5703125" style="300" customWidth="1"/>
    <col min="16131" max="16131" width="25.85546875" style="300" customWidth="1"/>
    <col min="16132" max="16132" width="20.85546875" style="300" customWidth="1"/>
    <col min="16133" max="16384" width="9.140625" style="300"/>
  </cols>
  <sheetData>
    <row r="1" spans="1:5">
      <c r="A1" s="22" t="s">
        <v>64</v>
      </c>
      <c r="B1" s="168" t="s">
        <v>875</v>
      </c>
      <c r="C1" s="7" t="s">
        <v>866</v>
      </c>
    </row>
    <row r="2" spans="1:5">
      <c r="A2" s="22" t="s">
        <v>65</v>
      </c>
      <c r="B2" s="168" t="s">
        <v>1420</v>
      </c>
    </row>
    <row r="3" spans="1:5">
      <c r="A3" s="22" t="s">
        <v>44</v>
      </c>
      <c r="B3" s="35" t="s">
        <v>876</v>
      </c>
    </row>
    <row r="4" spans="1:5">
      <c r="A4" s="22" t="s">
        <v>66</v>
      </c>
      <c r="B4" s="35" t="s">
        <v>1458</v>
      </c>
    </row>
    <row r="5" spans="1:5">
      <c r="A5" s="23" t="s">
        <v>67</v>
      </c>
      <c r="B5" s="35"/>
    </row>
    <row r="6" spans="1:5">
      <c r="A6" s="23" t="s">
        <v>68</v>
      </c>
      <c r="B6" s="463"/>
    </row>
    <row r="9" spans="1:5">
      <c r="C9" s="302"/>
      <c r="D9" s="300" t="s">
        <v>1382</v>
      </c>
      <c r="E9" s="300" t="s">
        <v>1383</v>
      </c>
    </row>
    <row r="10" spans="1:5">
      <c r="C10" s="299"/>
      <c r="D10" s="300" t="s">
        <v>1080</v>
      </c>
      <c r="E10" s="300" t="s">
        <v>1081</v>
      </c>
    </row>
    <row r="11" spans="1:5">
      <c r="C11" s="303">
        <v>35796</v>
      </c>
      <c r="D11" s="301">
        <v>1572.4851007727598</v>
      </c>
      <c r="E11" s="301">
        <v>1301.4245841446877</v>
      </c>
    </row>
    <row r="12" spans="1:5">
      <c r="C12" s="303">
        <v>35827</v>
      </c>
      <c r="D12" s="301">
        <v>1610.7197670958335</v>
      </c>
      <c r="E12" s="301">
        <v>1312.3337654035161</v>
      </c>
    </row>
    <row r="13" spans="1:5">
      <c r="C13" s="303">
        <v>35855</v>
      </c>
      <c r="D13" s="301">
        <v>1678.2018914214279</v>
      </c>
      <c r="E13" s="301">
        <v>1328.4890883618828</v>
      </c>
    </row>
    <row r="14" spans="1:5">
      <c r="C14" s="303">
        <v>35886</v>
      </c>
      <c r="D14" s="301">
        <v>1759.5168054703229</v>
      </c>
      <c r="E14" s="301">
        <v>1350.6384182861843</v>
      </c>
    </row>
    <row r="15" spans="1:5">
      <c r="C15" s="303">
        <v>35916</v>
      </c>
      <c r="D15" s="301">
        <v>1837.4498006756564</v>
      </c>
      <c r="E15" s="301">
        <v>1373.3404077777013</v>
      </c>
    </row>
    <row r="16" spans="1:5">
      <c r="C16" s="303">
        <v>35947</v>
      </c>
      <c r="D16" s="301">
        <v>1908.3407145629353</v>
      </c>
      <c r="E16" s="301">
        <v>1391.8931183160498</v>
      </c>
    </row>
    <row r="17" spans="3:5">
      <c r="C17" s="303">
        <v>35977</v>
      </c>
      <c r="D17" s="301">
        <v>1960.6209204700069</v>
      </c>
      <c r="E17" s="301">
        <v>1401.1561241298564</v>
      </c>
    </row>
    <row r="18" spans="3:5">
      <c r="C18" s="303">
        <v>36008</v>
      </c>
      <c r="D18" s="301">
        <v>1985.4769513972042</v>
      </c>
      <c r="E18" s="301">
        <v>1402.4726313385931</v>
      </c>
    </row>
    <row r="19" spans="3:5">
      <c r="C19" s="303">
        <v>36039</v>
      </c>
      <c r="D19" s="301">
        <v>1990.4903392850244</v>
      </c>
      <c r="E19" s="301">
        <v>1400.9036467420551</v>
      </c>
    </row>
    <row r="20" spans="3:5">
      <c r="C20" s="303">
        <v>36069</v>
      </c>
      <c r="D20" s="301">
        <v>1993.6555299661406</v>
      </c>
      <c r="E20" s="301">
        <v>1405.0737485196987</v>
      </c>
    </row>
    <row r="21" spans="3:5">
      <c r="C21" s="303">
        <v>36100</v>
      </c>
      <c r="D21" s="301">
        <v>2018.4750557784905</v>
      </c>
      <c r="E21" s="301">
        <v>1427.2225114943303</v>
      </c>
    </row>
    <row r="22" spans="3:5">
      <c r="C22" s="303">
        <v>36130</v>
      </c>
      <c r="D22" s="301">
        <v>2068.6686888207155</v>
      </c>
      <c r="E22" s="301">
        <v>1470.2077425763887</v>
      </c>
    </row>
    <row r="23" spans="3:5">
      <c r="C23" s="303">
        <v>36161</v>
      </c>
      <c r="D23" s="301">
        <v>2131.8057328530244</v>
      </c>
      <c r="E23" s="301">
        <v>1521.4646676236766</v>
      </c>
    </row>
    <row r="24" spans="3:5">
      <c r="C24" s="303">
        <v>36192</v>
      </c>
      <c r="D24" s="301">
        <v>2206.4273398793507</v>
      </c>
      <c r="E24" s="301">
        <v>1563.2533202756745</v>
      </c>
    </row>
    <row r="25" spans="3:5">
      <c r="C25" s="303">
        <v>36220</v>
      </c>
      <c r="D25" s="301">
        <v>2284.4034646007444</v>
      </c>
      <c r="E25" s="301">
        <v>1592.7690071440725</v>
      </c>
    </row>
    <row r="26" spans="3:5">
      <c r="C26" s="303">
        <v>36251</v>
      </c>
      <c r="D26" s="301">
        <v>2350.8586036112197</v>
      </c>
      <c r="E26" s="301">
        <v>1613.2598905003813</v>
      </c>
    </row>
    <row r="27" spans="3:5">
      <c r="C27" s="303">
        <v>36281</v>
      </c>
      <c r="D27" s="301">
        <v>2401.4494787190106</v>
      </c>
      <c r="E27" s="301">
        <v>1626.0341203722733</v>
      </c>
    </row>
    <row r="28" spans="3:5">
      <c r="C28" s="303">
        <v>36312</v>
      </c>
      <c r="D28" s="301">
        <v>2445.6674606771599</v>
      </c>
      <c r="E28" s="301">
        <v>1645.0497922441018</v>
      </c>
    </row>
    <row r="29" spans="3:5">
      <c r="C29" s="303">
        <v>36342</v>
      </c>
      <c r="D29" s="301">
        <v>2491.3174899575056</v>
      </c>
      <c r="E29" s="301">
        <v>1680.5888338900543</v>
      </c>
    </row>
    <row r="30" spans="3:5">
      <c r="C30" s="303">
        <v>36373</v>
      </c>
      <c r="D30" s="301">
        <v>2540.4068679047455</v>
      </c>
      <c r="E30" s="301">
        <v>1728.4211167628714</v>
      </c>
    </row>
    <row r="31" spans="3:5">
      <c r="C31" s="303">
        <v>36404</v>
      </c>
      <c r="D31" s="301">
        <v>2595.6434586924843</v>
      </c>
      <c r="E31" s="301">
        <v>1774.4426244272245</v>
      </c>
    </row>
    <row r="32" spans="3:5">
      <c r="C32" s="303">
        <v>36434</v>
      </c>
      <c r="D32" s="301">
        <v>2654.6951384494732</v>
      </c>
      <c r="E32" s="301">
        <v>1805.8126789057414</v>
      </c>
    </row>
    <row r="33" spans="3:5">
      <c r="C33" s="303">
        <v>36465</v>
      </c>
      <c r="D33" s="301">
        <v>2710.1283194506309</v>
      </c>
      <c r="E33" s="301">
        <v>1816.7083145845436</v>
      </c>
    </row>
    <row r="34" spans="3:5">
      <c r="C34" s="303">
        <v>36495</v>
      </c>
      <c r="D34" s="301">
        <v>2759.6760229326487</v>
      </c>
      <c r="E34" s="301">
        <v>1811.5405685500382</v>
      </c>
    </row>
    <row r="35" spans="3:5">
      <c r="C35" s="303">
        <v>36526</v>
      </c>
      <c r="D35" s="301">
        <v>2829.6161586654603</v>
      </c>
      <c r="E35" s="301">
        <v>1815.6728004991094</v>
      </c>
    </row>
    <row r="36" spans="3:5">
      <c r="C36" s="303">
        <v>36557</v>
      </c>
      <c r="D36" s="301">
        <v>2938.7156611384385</v>
      </c>
      <c r="E36" s="301">
        <v>1845.7263779619652</v>
      </c>
    </row>
    <row r="37" spans="3:5">
      <c r="C37" s="303">
        <v>36586</v>
      </c>
      <c r="D37" s="301">
        <v>3073.7128785371447</v>
      </c>
      <c r="E37" s="301">
        <v>1886.1512199278393</v>
      </c>
    </row>
    <row r="38" spans="3:5">
      <c r="C38" s="303">
        <v>36617</v>
      </c>
      <c r="D38" s="301">
        <v>3211.7685770420653</v>
      </c>
      <c r="E38" s="301">
        <v>1917.8884584251077</v>
      </c>
    </row>
    <row r="39" spans="3:5">
      <c r="C39" s="303">
        <v>36647</v>
      </c>
      <c r="D39" s="301">
        <v>3340.6716635428093</v>
      </c>
      <c r="E39" s="301">
        <v>1940.0109097919662</v>
      </c>
    </row>
    <row r="40" spans="3:5">
      <c r="C40" s="303">
        <v>36678</v>
      </c>
      <c r="D40" s="301">
        <v>3464.896126069651</v>
      </c>
      <c r="E40" s="301">
        <v>1954.3661353707794</v>
      </c>
    </row>
    <row r="41" spans="3:5">
      <c r="C41" s="303">
        <v>36708</v>
      </c>
      <c r="D41" s="301">
        <v>3592.2382087743795</v>
      </c>
      <c r="E41" s="301">
        <v>1963.0440570839569</v>
      </c>
    </row>
    <row r="42" spans="3:5">
      <c r="C42" s="303">
        <v>36739</v>
      </c>
      <c r="D42" s="301">
        <v>3720.4708005895973</v>
      </c>
      <c r="E42" s="301">
        <v>1976.1932958217822</v>
      </c>
    </row>
    <row r="43" spans="3:5">
      <c r="C43" s="303">
        <v>36770</v>
      </c>
      <c r="D43" s="301">
        <v>3823.8711103983296</v>
      </c>
      <c r="E43" s="301">
        <v>1996.0918013799196</v>
      </c>
    </row>
    <row r="44" spans="3:5">
      <c r="C44" s="303">
        <v>36800</v>
      </c>
      <c r="D44" s="301">
        <v>3902.351878015962</v>
      </c>
      <c r="E44" s="301">
        <v>2015.7505386853145</v>
      </c>
    </row>
    <row r="45" spans="3:5">
      <c r="C45" s="303">
        <v>36831</v>
      </c>
      <c r="D45" s="301">
        <v>3965.2249482787838</v>
      </c>
      <c r="E45" s="301">
        <v>2025.7875610641361</v>
      </c>
    </row>
    <row r="46" spans="3:5">
      <c r="C46" s="303">
        <v>36861</v>
      </c>
      <c r="D46" s="301">
        <v>3981.8756362601557</v>
      </c>
      <c r="E46" s="301">
        <v>2019.2019966509852</v>
      </c>
    </row>
    <row r="47" spans="3:5">
      <c r="C47" s="303">
        <v>36892</v>
      </c>
      <c r="D47" s="301">
        <v>3950.9585154923893</v>
      </c>
      <c r="E47" s="301">
        <v>1999.6758363481531</v>
      </c>
    </row>
    <row r="48" spans="3:5">
      <c r="C48" s="303">
        <v>36923</v>
      </c>
      <c r="D48" s="301">
        <v>3904.2581326647564</v>
      </c>
      <c r="E48" s="301">
        <v>1972.4050201735229</v>
      </c>
    </row>
    <row r="49" spans="3:5">
      <c r="C49" s="303">
        <v>36951</v>
      </c>
      <c r="D49" s="301">
        <v>3857.4590163631269</v>
      </c>
      <c r="E49" s="301">
        <v>1947.4255078453357</v>
      </c>
    </row>
    <row r="50" spans="3:5">
      <c r="C50" s="303">
        <v>36982</v>
      </c>
      <c r="D50" s="301">
        <v>3838.4404715148858</v>
      </c>
      <c r="E50" s="301">
        <v>1942.4125104367711</v>
      </c>
    </row>
    <row r="51" spans="3:5">
      <c r="C51" s="303">
        <v>37012</v>
      </c>
      <c r="D51" s="301">
        <v>3851.0605920448543</v>
      </c>
      <c r="E51" s="301">
        <v>1957.4423406768842</v>
      </c>
    </row>
    <row r="52" spans="3:5">
      <c r="C52" s="303">
        <v>37043</v>
      </c>
      <c r="D52" s="301">
        <v>3870.4077249420434</v>
      </c>
      <c r="E52" s="301">
        <v>1975.4009668576241</v>
      </c>
    </row>
    <row r="53" spans="3:5">
      <c r="C53" s="303">
        <v>37073</v>
      </c>
      <c r="D53" s="301">
        <v>3904.8649499771818</v>
      </c>
      <c r="E53" s="301">
        <v>1984.8462016693538</v>
      </c>
    </row>
    <row r="54" spans="3:5">
      <c r="C54" s="303">
        <v>37104</v>
      </c>
      <c r="D54" s="301">
        <v>3945.6815878112657</v>
      </c>
      <c r="E54" s="301">
        <v>1982.1984824032452</v>
      </c>
    </row>
    <row r="55" spans="3:5">
      <c r="C55" s="303">
        <v>37135</v>
      </c>
      <c r="D55" s="301">
        <v>3990.3610140766536</v>
      </c>
      <c r="E55" s="301">
        <v>1980.6349607203683</v>
      </c>
    </row>
    <row r="56" spans="3:5">
      <c r="C56" s="303">
        <v>37165</v>
      </c>
      <c r="D56" s="301">
        <v>4032.8070369598163</v>
      </c>
      <c r="E56" s="301">
        <v>1985.5173926393581</v>
      </c>
    </row>
    <row r="57" spans="3:5">
      <c r="C57" s="303">
        <v>37196</v>
      </c>
      <c r="D57" s="301">
        <v>4040.694965621035</v>
      </c>
      <c r="E57" s="301">
        <v>1988.3048178231998</v>
      </c>
    </row>
    <row r="58" spans="3:5">
      <c r="C58" s="303">
        <v>37226</v>
      </c>
      <c r="D58" s="301">
        <v>4043.2609045601275</v>
      </c>
      <c r="E58" s="301">
        <v>1994.5099538813924</v>
      </c>
    </row>
    <row r="59" spans="3:5">
      <c r="C59" s="303">
        <v>37257</v>
      </c>
      <c r="D59" s="301">
        <v>4040.0060795986874</v>
      </c>
      <c r="E59" s="301">
        <v>2005.4622286809704</v>
      </c>
    </row>
    <row r="60" spans="3:5">
      <c r="C60" s="303">
        <v>37288</v>
      </c>
      <c r="D60" s="301">
        <v>3997.5413092673452</v>
      </c>
      <c r="E60" s="301">
        <v>2011.655186548986</v>
      </c>
    </row>
    <row r="61" spans="3:5">
      <c r="C61" s="303">
        <v>37316</v>
      </c>
      <c r="D61" s="301">
        <v>3949.5911746464976</v>
      </c>
      <c r="E61" s="301">
        <v>2000.5380579977091</v>
      </c>
    </row>
    <row r="62" spans="3:5">
      <c r="C62" s="303">
        <v>37347</v>
      </c>
      <c r="D62" s="301">
        <v>3945.2421008805891</v>
      </c>
      <c r="E62" s="301">
        <v>1982.0992893171344</v>
      </c>
    </row>
    <row r="63" spans="3:5">
      <c r="C63" s="303">
        <v>37377</v>
      </c>
      <c r="D63" s="301">
        <v>4009.4195665286074</v>
      </c>
      <c r="E63" s="301">
        <v>1975.9705095708914</v>
      </c>
    </row>
    <row r="64" spans="3:5">
      <c r="C64" s="303">
        <v>37408</v>
      </c>
      <c r="D64" s="301">
        <v>4096.4840822611241</v>
      </c>
      <c r="E64" s="301">
        <v>1975.7882065270169</v>
      </c>
    </row>
    <row r="65" spans="3:5">
      <c r="C65" s="303">
        <v>37438</v>
      </c>
      <c r="D65" s="301">
        <v>4119.6772032050794</v>
      </c>
      <c r="E65" s="301">
        <v>1980.5132791715109</v>
      </c>
    </row>
    <row r="66" spans="3:5">
      <c r="C66" s="303">
        <v>37469</v>
      </c>
      <c r="D66" s="301">
        <v>4081.4924753388655</v>
      </c>
      <c r="E66" s="301">
        <v>1993.0691315912529</v>
      </c>
    </row>
    <row r="67" spans="3:5">
      <c r="C67" s="303">
        <v>37500</v>
      </c>
      <c r="D67" s="301">
        <v>4042.7273199538777</v>
      </c>
      <c r="E67" s="301">
        <v>1999.4440921615899</v>
      </c>
    </row>
    <row r="68" spans="3:5">
      <c r="C68" s="303">
        <v>37530</v>
      </c>
      <c r="D68" s="301">
        <v>4024.165167579064</v>
      </c>
      <c r="E68" s="301">
        <v>2004.8538209652775</v>
      </c>
    </row>
    <row r="69" spans="3:5">
      <c r="C69" s="303">
        <v>37561</v>
      </c>
      <c r="D69" s="301">
        <v>4034.4503737508662</v>
      </c>
      <c r="E69" s="301">
        <v>2025.2169603194611</v>
      </c>
    </row>
    <row r="70" spans="3:5">
      <c r="C70" s="303">
        <v>37591</v>
      </c>
      <c r="D70" s="301">
        <v>4097.604596637384</v>
      </c>
      <c r="E70" s="301">
        <v>2060.2787634730939</v>
      </c>
    </row>
    <row r="71" spans="3:5">
      <c r="C71" s="303">
        <v>37622</v>
      </c>
      <c r="D71" s="301">
        <v>4216.1744620054496</v>
      </c>
      <c r="E71" s="301">
        <v>2106.1993257110398</v>
      </c>
    </row>
    <row r="72" spans="3:5">
      <c r="C72" s="303">
        <v>37653</v>
      </c>
      <c r="D72" s="301">
        <v>4371.2715317166158</v>
      </c>
      <c r="E72" s="301">
        <v>2158.7303988094113</v>
      </c>
    </row>
    <row r="73" spans="3:5">
      <c r="C73" s="303">
        <v>37681</v>
      </c>
      <c r="D73" s="301">
        <v>4519.0257012945576</v>
      </c>
      <c r="E73" s="301">
        <v>2214.4537303245929</v>
      </c>
    </row>
    <row r="74" spans="3:5">
      <c r="C74" s="303">
        <v>37712</v>
      </c>
      <c r="D74" s="301">
        <v>4624.491131316493</v>
      </c>
      <c r="E74" s="301">
        <v>2267.7523748499702</v>
      </c>
    </row>
    <row r="75" spans="3:5">
      <c r="C75" s="303">
        <v>37742</v>
      </c>
      <c r="D75" s="301">
        <v>4689.3808052189006</v>
      </c>
      <c r="E75" s="301">
        <v>2311.2441635051991</v>
      </c>
    </row>
    <row r="76" spans="3:5">
      <c r="C76" s="303">
        <v>37773</v>
      </c>
      <c r="D76" s="301">
        <v>4720.4204674336534</v>
      </c>
      <c r="E76" s="301">
        <v>2339.9420744738427</v>
      </c>
    </row>
    <row r="77" spans="3:5">
      <c r="C77" s="303">
        <v>37803</v>
      </c>
      <c r="D77" s="301">
        <v>4744.5402877984188</v>
      </c>
      <c r="E77" s="301">
        <v>2345.2305559821411</v>
      </c>
    </row>
    <row r="78" spans="3:5">
      <c r="C78" s="303">
        <v>37834</v>
      </c>
      <c r="D78" s="301">
        <v>4788.1311195561711</v>
      </c>
      <c r="E78" s="301">
        <v>2333.4294676935588</v>
      </c>
    </row>
    <row r="79" spans="3:5">
      <c r="C79" s="303">
        <v>37865</v>
      </c>
      <c r="D79" s="301">
        <v>4852.2511311842409</v>
      </c>
      <c r="E79" s="301">
        <v>2329.1111073283164</v>
      </c>
    </row>
    <row r="80" spans="3:5">
      <c r="C80" s="303">
        <v>37895</v>
      </c>
      <c r="D80" s="301">
        <v>4910.1162857700619</v>
      </c>
      <c r="E80" s="301">
        <v>2327.1610342421218</v>
      </c>
    </row>
    <row r="81" spans="3:5">
      <c r="C81" s="303">
        <v>37926</v>
      </c>
      <c r="D81" s="301">
        <v>4941.080143251168</v>
      </c>
      <c r="E81" s="301">
        <v>2315.1171225857479</v>
      </c>
    </row>
    <row r="82" spans="3:5">
      <c r="C82" s="303">
        <v>37956</v>
      </c>
      <c r="D82" s="301">
        <v>4933.2923590364462</v>
      </c>
      <c r="E82" s="301">
        <v>2288.2230566739945</v>
      </c>
    </row>
    <row r="83" spans="3:5">
      <c r="C83" s="303">
        <v>37987</v>
      </c>
      <c r="D83" s="301">
        <v>4905.6265649824909</v>
      </c>
      <c r="E83" s="301">
        <v>2247.6345135655042</v>
      </c>
    </row>
    <row r="84" spans="3:5">
      <c r="C84" s="303">
        <v>38018</v>
      </c>
      <c r="D84" s="301">
        <v>4905.1057486568461</v>
      </c>
      <c r="E84" s="301">
        <v>2220.9951932971835</v>
      </c>
    </row>
    <row r="85" spans="3:5">
      <c r="C85" s="303">
        <v>38047</v>
      </c>
      <c r="D85" s="301">
        <v>4921.628436470327</v>
      </c>
      <c r="E85" s="301">
        <v>2206.5161977602256</v>
      </c>
    </row>
    <row r="86" spans="3:5">
      <c r="C86" s="303">
        <v>38078</v>
      </c>
      <c r="D86" s="301">
        <v>4912.2620357587302</v>
      </c>
      <c r="E86" s="301">
        <v>2173.0969015989899</v>
      </c>
    </row>
    <row r="87" spans="3:5">
      <c r="C87" s="303">
        <v>38108</v>
      </c>
      <c r="D87" s="301">
        <v>4866.0793159313371</v>
      </c>
      <c r="E87" s="301">
        <v>2120.7929778374105</v>
      </c>
    </row>
    <row r="88" spans="3:5">
      <c r="C88" s="303">
        <v>38139</v>
      </c>
      <c r="D88" s="301">
        <v>4807.0064804264011</v>
      </c>
      <c r="E88" s="301">
        <v>2074.92422862491</v>
      </c>
    </row>
    <row r="89" spans="3:5">
      <c r="C89" s="303">
        <v>38169</v>
      </c>
      <c r="D89" s="301">
        <v>4738.5632020168687</v>
      </c>
      <c r="E89" s="301">
        <v>2039.6199138007323</v>
      </c>
    </row>
    <row r="90" spans="3:5">
      <c r="C90" s="303">
        <v>38200</v>
      </c>
      <c r="D90" s="301">
        <v>4661.3255037448853</v>
      </c>
      <c r="E90" s="301">
        <v>1999.1423507582097</v>
      </c>
    </row>
    <row r="91" spans="3:5">
      <c r="C91" s="303">
        <v>38231</v>
      </c>
      <c r="D91" s="301">
        <v>4590.5952073913777</v>
      </c>
      <c r="E91" s="301">
        <v>1954.4230743355404</v>
      </c>
    </row>
    <row r="92" spans="3:5">
      <c r="C92" s="303">
        <v>38261</v>
      </c>
      <c r="D92" s="301">
        <v>4540.1872879330922</v>
      </c>
      <c r="E92" s="301">
        <v>1919.1421130622102</v>
      </c>
    </row>
    <row r="93" spans="3:5">
      <c r="C93" s="303">
        <v>38292</v>
      </c>
      <c r="D93" s="301">
        <v>4527.0711586205553</v>
      </c>
      <c r="E93" s="301">
        <v>1905.2624075198921</v>
      </c>
    </row>
    <row r="94" spans="3:5">
      <c r="C94" s="303">
        <v>38322</v>
      </c>
      <c r="D94" s="301">
        <v>4537.4893245373942</v>
      </c>
      <c r="E94" s="301">
        <v>1899.8567470158901</v>
      </c>
    </row>
    <row r="95" spans="3:5">
      <c r="C95" s="303">
        <v>38353</v>
      </c>
      <c r="D95" s="301">
        <v>4516.7162989158587</v>
      </c>
      <c r="E95" s="301">
        <v>1868.7427663841131</v>
      </c>
    </row>
    <row r="96" spans="3:5">
      <c r="C96" s="303">
        <v>38384</v>
      </c>
      <c r="D96" s="301">
        <v>4456.2064608961173</v>
      </c>
      <c r="E96" s="301">
        <v>1819.4539356897967</v>
      </c>
    </row>
    <row r="97" spans="3:5">
      <c r="C97" s="303">
        <v>38412</v>
      </c>
      <c r="D97" s="301">
        <v>4408.4389645985875</v>
      </c>
      <c r="E97" s="301">
        <v>1793.2528389564993</v>
      </c>
    </row>
    <row r="98" spans="3:5">
      <c r="C98" s="303">
        <v>38443</v>
      </c>
      <c r="D98" s="301">
        <v>4378.3260482160431</v>
      </c>
      <c r="E98" s="301">
        <v>1795.2189164671227</v>
      </c>
    </row>
    <row r="99" spans="3:5">
      <c r="C99" s="303">
        <v>38473</v>
      </c>
      <c r="D99" s="301">
        <v>4318.0375716763183</v>
      </c>
      <c r="E99" s="301">
        <v>1794.2071856626067</v>
      </c>
    </row>
    <row r="100" spans="3:5">
      <c r="C100" s="303">
        <v>38504</v>
      </c>
      <c r="D100" s="301">
        <v>4228.9869319425579</v>
      </c>
      <c r="E100" s="301">
        <v>1775.1918984419804</v>
      </c>
    </row>
    <row r="101" spans="3:5">
      <c r="C101" s="303">
        <v>38534</v>
      </c>
      <c r="D101" s="301">
        <v>4170.2322582111483</v>
      </c>
      <c r="E101" s="301">
        <v>1750.8920955130661</v>
      </c>
    </row>
    <row r="102" spans="3:5">
      <c r="C102" s="303">
        <v>38565</v>
      </c>
      <c r="D102" s="301">
        <v>4154.9509767678192</v>
      </c>
      <c r="E102" s="301">
        <v>1731.3868053597203</v>
      </c>
    </row>
    <row r="103" spans="3:5">
      <c r="C103" s="303">
        <v>38596</v>
      </c>
      <c r="D103" s="301">
        <v>4121.9786300651931</v>
      </c>
      <c r="E103" s="301">
        <v>1712.7568747864848</v>
      </c>
    </row>
    <row r="104" spans="3:5">
      <c r="C104" s="303">
        <v>38626</v>
      </c>
      <c r="D104" s="301">
        <v>4046.8627838069251</v>
      </c>
      <c r="E104" s="301">
        <v>1695.1574718100378</v>
      </c>
    </row>
    <row r="105" spans="3:5">
      <c r="C105" s="303">
        <v>38657</v>
      </c>
      <c r="D105" s="301">
        <v>3969.1622800690552</v>
      </c>
      <c r="E105" s="301">
        <v>1681.8512022208788</v>
      </c>
    </row>
    <row r="106" spans="3:5">
      <c r="C106" s="303">
        <v>38687</v>
      </c>
      <c r="D106" s="301">
        <v>3898.644297851552</v>
      </c>
      <c r="E106" s="301">
        <v>1676.7253593352009</v>
      </c>
    </row>
    <row r="107" spans="3:5">
      <c r="C107" s="303">
        <v>38718</v>
      </c>
      <c r="D107" s="301">
        <v>3838.4879315455228</v>
      </c>
      <c r="E107" s="301">
        <v>1681.5425028965592</v>
      </c>
    </row>
    <row r="108" spans="3:5">
      <c r="C108" s="303">
        <v>38749</v>
      </c>
      <c r="D108" s="301">
        <v>3784.4331048286031</v>
      </c>
      <c r="E108" s="301">
        <v>1684.4225777132474</v>
      </c>
    </row>
    <row r="109" spans="3:5">
      <c r="C109" s="303">
        <v>38777</v>
      </c>
      <c r="D109" s="301">
        <v>3703.1675227360256</v>
      </c>
      <c r="E109" s="301">
        <v>1684.6173936959449</v>
      </c>
    </row>
    <row r="110" spans="3:5">
      <c r="C110" s="303">
        <v>38808</v>
      </c>
      <c r="D110" s="301">
        <v>3609.5975150969293</v>
      </c>
      <c r="E110" s="301">
        <v>1691.3105510061996</v>
      </c>
    </row>
    <row r="111" spans="3:5">
      <c r="C111" s="303">
        <v>38838</v>
      </c>
      <c r="D111" s="301">
        <v>3543.128876894822</v>
      </c>
      <c r="E111" s="301">
        <v>1701.6388894063462</v>
      </c>
    </row>
    <row r="112" spans="3:5">
      <c r="C112" s="303">
        <v>38869</v>
      </c>
      <c r="D112" s="301">
        <v>3524.7087135379661</v>
      </c>
      <c r="E112" s="301">
        <v>1714.7093045381246</v>
      </c>
    </row>
    <row r="113" spans="3:5">
      <c r="C113" s="303">
        <v>38899</v>
      </c>
      <c r="D113" s="301">
        <v>3572.7488538509974</v>
      </c>
      <c r="E113" s="301">
        <v>1741.0921738820798</v>
      </c>
    </row>
    <row r="114" spans="3:5">
      <c r="C114" s="303">
        <v>38930</v>
      </c>
      <c r="D114" s="301">
        <v>3674.2092462663522</v>
      </c>
      <c r="E114" s="301">
        <v>1780.2598516599107</v>
      </c>
    </row>
    <row r="115" spans="3:5">
      <c r="C115" s="303">
        <v>38961</v>
      </c>
      <c r="D115" s="301">
        <v>3788.339442814844</v>
      </c>
      <c r="E115" s="301">
        <v>1813.9311285358779</v>
      </c>
    </row>
    <row r="116" spans="3:5">
      <c r="C116" s="303">
        <v>38991</v>
      </c>
      <c r="D116" s="301">
        <v>3881.3400465811574</v>
      </c>
      <c r="E116" s="301">
        <v>1826.6371413606662</v>
      </c>
    </row>
    <row r="117" spans="3:5">
      <c r="C117" s="303">
        <v>39022</v>
      </c>
      <c r="D117" s="301">
        <v>3915.184672310832</v>
      </c>
      <c r="E117" s="301">
        <v>1810.4624637635861</v>
      </c>
    </row>
    <row r="118" spans="3:5">
      <c r="C118" s="303">
        <v>39052</v>
      </c>
      <c r="D118" s="301">
        <v>3898.5768976260779</v>
      </c>
      <c r="E118" s="301">
        <v>1779.4323040892941</v>
      </c>
    </row>
    <row r="119" spans="3:5">
      <c r="C119" s="303">
        <v>39083</v>
      </c>
      <c r="D119" s="301">
        <v>3885.885015333733</v>
      </c>
      <c r="E119" s="301">
        <v>1758.1880699173316</v>
      </c>
    </row>
    <row r="120" spans="3:5">
      <c r="C120" s="303">
        <v>39114</v>
      </c>
      <c r="D120" s="301">
        <v>3861.003521512584</v>
      </c>
      <c r="E120" s="301">
        <v>1744.4401068638558</v>
      </c>
    </row>
    <row r="121" spans="3:5">
      <c r="C121" s="303">
        <v>39142</v>
      </c>
      <c r="D121" s="301">
        <v>3799.753323434717</v>
      </c>
      <c r="E121" s="301">
        <v>1722.2926737886651</v>
      </c>
    </row>
    <row r="122" spans="3:5">
      <c r="C122" s="303">
        <v>39173</v>
      </c>
      <c r="D122" s="301">
        <v>3714.6345805801725</v>
      </c>
      <c r="E122" s="301">
        <v>1689.8790784630489</v>
      </c>
    </row>
    <row r="123" spans="3:5">
      <c r="C123" s="303">
        <v>39203</v>
      </c>
      <c r="D123" s="301">
        <v>3634.3971627084825</v>
      </c>
      <c r="E123" s="301">
        <v>1660.5034256718632</v>
      </c>
    </row>
    <row r="124" spans="3:5">
      <c r="C124" s="303">
        <v>39234</v>
      </c>
      <c r="D124" s="301">
        <v>3605.8020425681689</v>
      </c>
      <c r="E124" s="301">
        <v>1643.8633399665955</v>
      </c>
    </row>
    <row r="125" spans="3:5">
      <c r="C125" s="303">
        <v>39264</v>
      </c>
      <c r="D125" s="301">
        <v>3613.1752955310344</v>
      </c>
      <c r="E125" s="301">
        <v>1634.6444939900073</v>
      </c>
    </row>
    <row r="126" spans="3:5">
      <c r="C126" s="303">
        <v>39295</v>
      </c>
      <c r="D126" s="301">
        <v>3605.0721636006733</v>
      </c>
      <c r="E126" s="301">
        <v>1623.2608025707091</v>
      </c>
    </row>
    <row r="127" spans="3:5">
      <c r="C127" s="303">
        <v>39326</v>
      </c>
      <c r="D127" s="301">
        <v>3575.013215376659</v>
      </c>
      <c r="E127" s="301">
        <v>1608.9982356411142</v>
      </c>
    </row>
    <row r="128" spans="3:5">
      <c r="C128" s="303">
        <v>39356</v>
      </c>
      <c r="D128" s="301">
        <v>3556.4656640775761</v>
      </c>
      <c r="E128" s="301">
        <v>1599.6805369715685</v>
      </c>
    </row>
    <row r="129" spans="3:5">
      <c r="C129" s="303">
        <v>39387</v>
      </c>
      <c r="D129" s="301">
        <v>3567.3840263663774</v>
      </c>
      <c r="E129" s="301">
        <v>1601.0912597187926</v>
      </c>
    </row>
    <row r="130" spans="3:5">
      <c r="C130" s="303">
        <v>39417</v>
      </c>
      <c r="D130" s="301">
        <v>3584.5785655500426</v>
      </c>
      <c r="E130" s="301">
        <v>1602.1449807361073</v>
      </c>
    </row>
    <row r="131" spans="3:5">
      <c r="C131" s="303">
        <v>39448</v>
      </c>
      <c r="D131" s="301">
        <v>3597.8313152795995</v>
      </c>
      <c r="E131" s="301">
        <v>1593.7808147439534</v>
      </c>
    </row>
    <row r="132" spans="3:5">
      <c r="C132" s="303">
        <v>39479</v>
      </c>
      <c r="D132" s="301">
        <v>3608.0221560595437</v>
      </c>
      <c r="E132" s="301">
        <v>1584.9646689127594</v>
      </c>
    </row>
    <row r="133" spans="3:5">
      <c r="C133" s="303">
        <v>39508</v>
      </c>
      <c r="D133" s="301">
        <v>3616.1444924495686</v>
      </c>
      <c r="E133" s="301">
        <v>1572.6167240389696</v>
      </c>
    </row>
    <row r="134" spans="3:5">
      <c r="C134" s="303">
        <v>39539</v>
      </c>
      <c r="D134" s="301">
        <v>3620.6189950133326</v>
      </c>
      <c r="E134" s="301">
        <v>1548.6797851337983</v>
      </c>
    </row>
    <row r="135" spans="3:5">
      <c r="C135" s="303">
        <v>39569</v>
      </c>
      <c r="D135" s="301">
        <v>3598.6434029429429</v>
      </c>
      <c r="E135" s="301">
        <v>1518.0283569603371</v>
      </c>
    </row>
    <row r="136" spans="3:5">
      <c r="C136" s="303">
        <v>39600</v>
      </c>
      <c r="D136" s="301">
        <v>3553.6729811618125</v>
      </c>
      <c r="E136" s="301">
        <v>1489.2379713428641</v>
      </c>
    </row>
    <row r="137" spans="3:5">
      <c r="C137" s="303">
        <v>39630</v>
      </c>
      <c r="D137" s="301">
        <v>3510.5581471667947</v>
      </c>
      <c r="E137" s="301">
        <v>1469.6722246586123</v>
      </c>
    </row>
    <row r="138" spans="3:5">
      <c r="C138" s="303">
        <v>39661</v>
      </c>
      <c r="D138" s="301">
        <v>3502.1130312460791</v>
      </c>
      <c r="E138" s="301">
        <v>1459.7445334993879</v>
      </c>
    </row>
    <row r="139" spans="3:5">
      <c r="C139" s="303">
        <v>39692</v>
      </c>
      <c r="D139" s="301">
        <v>3528.2063340054619</v>
      </c>
      <c r="E139" s="301">
        <v>1447.6940071903587</v>
      </c>
    </row>
    <row r="140" spans="3:5">
      <c r="C140" s="303">
        <v>39722</v>
      </c>
      <c r="D140" s="301">
        <v>3504.3554120749959</v>
      </c>
      <c r="E140" s="301">
        <v>1427.6975303987961</v>
      </c>
    </row>
    <row r="141" spans="3:5">
      <c r="C141" s="303">
        <v>39753</v>
      </c>
      <c r="D141" s="301">
        <v>3390.6305681969479</v>
      </c>
      <c r="E141" s="301">
        <v>1400.6195313059898</v>
      </c>
    </row>
    <row r="142" spans="3:5">
      <c r="C142" s="303">
        <v>39783</v>
      </c>
      <c r="D142" s="301">
        <v>3249.6589372646586</v>
      </c>
      <c r="E142" s="301">
        <v>1368.3727987582226</v>
      </c>
    </row>
    <row r="143" spans="3:5">
      <c r="C143" s="303">
        <v>39814</v>
      </c>
      <c r="D143" s="301">
        <v>3103.6331609666281</v>
      </c>
      <c r="E143" s="301">
        <v>1346.1558601108211</v>
      </c>
    </row>
    <row r="144" spans="3:5">
      <c r="C144" s="303">
        <v>39845</v>
      </c>
      <c r="D144" s="301">
        <v>2948.1934593504452</v>
      </c>
      <c r="E144" s="301">
        <v>1270.2277630543476</v>
      </c>
    </row>
    <row r="145" spans="3:5">
      <c r="C145" s="303">
        <v>39873</v>
      </c>
      <c r="D145" s="301">
        <v>2801.5185706062525</v>
      </c>
      <c r="E145" s="301">
        <v>1216.9608910708298</v>
      </c>
    </row>
    <row r="146" spans="3:5">
      <c r="C146" s="303">
        <v>39904</v>
      </c>
      <c r="D146" s="301">
        <v>2677.070836962002</v>
      </c>
      <c r="E146" s="301">
        <v>1155.5304850079115</v>
      </c>
    </row>
    <row r="147" spans="3:5">
      <c r="C147" s="303">
        <v>39934</v>
      </c>
      <c r="D147" s="301">
        <v>2584.3196686910151</v>
      </c>
      <c r="E147" s="301">
        <v>1122.2342735856507</v>
      </c>
    </row>
    <row r="148" spans="3:5">
      <c r="C148" s="303">
        <v>39965</v>
      </c>
      <c r="D148" s="301">
        <v>2477.0061094536936</v>
      </c>
      <c r="E148" s="301">
        <v>1033.7695580503171</v>
      </c>
    </row>
    <row r="149" spans="3:5">
      <c r="C149" s="303">
        <v>39995</v>
      </c>
      <c r="D149" s="301">
        <v>2313.2175965618521</v>
      </c>
      <c r="E149" s="301">
        <v>903.71945049167982</v>
      </c>
    </row>
    <row r="150" spans="3:5">
      <c r="C150" s="303">
        <v>40026</v>
      </c>
      <c r="D150" s="301">
        <v>2133.4957549846067</v>
      </c>
      <c r="E150" s="301">
        <v>802.46424107180133</v>
      </c>
    </row>
    <row r="151" spans="3:5">
      <c r="C151" s="303">
        <v>40057</v>
      </c>
      <c r="D151" s="301">
        <v>1984.7109898853141</v>
      </c>
      <c r="E151" s="301">
        <v>732.97495937750716</v>
      </c>
    </row>
    <row r="152" spans="3:5">
      <c r="C152" s="303">
        <v>40087</v>
      </c>
      <c r="D152" s="301">
        <v>1877.6871591826155</v>
      </c>
      <c r="E152" s="301">
        <v>709.50258159036787</v>
      </c>
    </row>
    <row r="153" spans="3:5">
      <c r="C153" s="303">
        <v>40118</v>
      </c>
      <c r="D153" s="301">
        <v>1819.3929137020218</v>
      </c>
      <c r="E153" s="301">
        <v>701.65517683024893</v>
      </c>
    </row>
    <row r="154" spans="3:5">
      <c r="C154" s="303">
        <v>40148</v>
      </c>
      <c r="D154" s="301">
        <v>1803.4093184027195</v>
      </c>
      <c r="E154" s="301">
        <v>705.93658327901505</v>
      </c>
    </row>
    <row r="155" spans="3:5">
      <c r="C155" s="303">
        <v>40179</v>
      </c>
      <c r="D155" s="301">
        <v>1772.2014050084208</v>
      </c>
      <c r="E155" s="301">
        <v>712.00320344595355</v>
      </c>
    </row>
    <row r="156" spans="3:5">
      <c r="C156" s="303">
        <v>40210</v>
      </c>
      <c r="D156" s="301">
        <v>1695.1365959325592</v>
      </c>
      <c r="E156" s="301">
        <v>704.7241896835161</v>
      </c>
    </row>
    <row r="157" spans="3:5">
      <c r="C157" s="303">
        <v>40238</v>
      </c>
      <c r="D157" s="301">
        <v>1603.3570896641024</v>
      </c>
      <c r="E157" s="301">
        <v>684.15094339857649</v>
      </c>
    </row>
    <row r="158" spans="3:5">
      <c r="C158" s="303">
        <v>40269</v>
      </c>
      <c r="D158" s="301">
        <v>1528.120595570146</v>
      </c>
      <c r="E158" s="301">
        <v>649.67866679173119</v>
      </c>
    </row>
    <row r="159" spans="3:5">
      <c r="C159" s="303">
        <v>40299</v>
      </c>
      <c r="D159" s="301">
        <v>1480.9109121531496</v>
      </c>
      <c r="E159" s="301">
        <v>606.10205757539222</v>
      </c>
    </row>
    <row r="160" spans="3:5">
      <c r="C160" s="303">
        <v>40330</v>
      </c>
      <c r="D160" s="301">
        <v>1450.8343568413391</v>
      </c>
      <c r="E160" s="301">
        <v>572.71852065846008</v>
      </c>
    </row>
    <row r="161" spans="3:5">
      <c r="C161" s="303">
        <v>40360</v>
      </c>
      <c r="D161" s="301">
        <v>1437.0817134430699</v>
      </c>
      <c r="E161" s="301">
        <v>561.80250124934298</v>
      </c>
    </row>
    <row r="162" spans="3:5">
      <c r="C162" s="303">
        <v>40391</v>
      </c>
      <c r="D162" s="301">
        <v>1432.8010585123213</v>
      </c>
      <c r="E162" s="301">
        <v>570.63334752400249</v>
      </c>
    </row>
    <row r="163" spans="3:5">
      <c r="C163" s="303">
        <v>40422</v>
      </c>
      <c r="D163" s="301">
        <v>1412.0749631157976</v>
      </c>
      <c r="E163" s="301">
        <v>585.52433939389277</v>
      </c>
    </row>
    <row r="164" spans="3:5">
      <c r="C164" s="303">
        <v>40452</v>
      </c>
      <c r="D164" s="301">
        <v>1383.7269011239694</v>
      </c>
      <c r="E164" s="301">
        <v>590.69969232211463</v>
      </c>
    </row>
    <row r="165" spans="3:5">
      <c r="C165" s="303">
        <v>40483</v>
      </c>
      <c r="D165" s="301">
        <v>1362.2309060458447</v>
      </c>
      <c r="E165" s="301">
        <v>580.31797280031731</v>
      </c>
    </row>
    <row r="166" spans="3:5">
      <c r="C166" s="303">
        <v>40513</v>
      </c>
      <c r="D166" s="301">
        <v>1337.3390639908052</v>
      </c>
      <c r="E166" s="301">
        <v>570.60628853481865</v>
      </c>
    </row>
    <row r="167" spans="3:5">
      <c r="C167" s="303">
        <v>40544</v>
      </c>
      <c r="D167" s="301">
        <v>1310.0637780777399</v>
      </c>
      <c r="E167" s="301">
        <v>576.4060516546291</v>
      </c>
    </row>
    <row r="168" spans="3:5">
      <c r="C168" s="303">
        <v>40575</v>
      </c>
      <c r="D168" s="301">
        <v>1282.8926695932894</v>
      </c>
      <c r="E168" s="301">
        <v>585.47103075523125</v>
      </c>
    </row>
    <row r="169" spans="3:5">
      <c r="C169" s="303">
        <v>40603</v>
      </c>
      <c r="D169" s="301">
        <v>1254.9029992552103</v>
      </c>
      <c r="E169" s="301">
        <v>587.59758358362376</v>
      </c>
    </row>
    <row r="170" spans="3:5">
      <c r="C170" s="303">
        <v>40634</v>
      </c>
      <c r="D170" s="301">
        <v>1228.6062969870459</v>
      </c>
      <c r="E170" s="301">
        <v>587.07120485574558</v>
      </c>
    </row>
    <row r="171" spans="3:5">
      <c r="C171" s="303">
        <v>40664</v>
      </c>
      <c r="D171" s="301">
        <v>1200.5344822277682</v>
      </c>
      <c r="E171" s="301">
        <v>582.0028671406161</v>
      </c>
    </row>
    <row r="172" spans="3:5">
      <c r="C172" s="303">
        <v>40695</v>
      </c>
      <c r="D172" s="301">
        <v>1167.9780614742203</v>
      </c>
      <c r="E172" s="301">
        <v>571.51831012107266</v>
      </c>
    </row>
    <row r="173" spans="3:5">
      <c r="C173" s="303">
        <v>40725</v>
      </c>
      <c r="D173" s="301">
        <v>1131.2242932020872</v>
      </c>
      <c r="E173" s="301">
        <v>561.94400775869178</v>
      </c>
    </row>
    <row r="174" spans="3:5">
      <c r="C174" s="303">
        <v>40756</v>
      </c>
      <c r="D174" s="301">
        <v>1098.8809957452279</v>
      </c>
      <c r="E174" s="301">
        <v>556.65730420612806</v>
      </c>
    </row>
    <row r="175" spans="3:5">
      <c r="C175" s="303">
        <v>40787</v>
      </c>
      <c r="D175" s="301">
        <v>1077.0187475179055</v>
      </c>
      <c r="E175" s="301">
        <v>556.12956833080045</v>
      </c>
    </row>
    <row r="176" spans="3:5">
      <c r="C176" s="303">
        <v>40817</v>
      </c>
      <c r="D176" s="301">
        <v>1055.1357547502084</v>
      </c>
      <c r="E176" s="301">
        <v>559.43753846335164</v>
      </c>
    </row>
    <row r="177" spans="3:5">
      <c r="C177" s="303">
        <v>40848</v>
      </c>
      <c r="D177" s="301">
        <v>1017.2243748105036</v>
      </c>
      <c r="E177" s="301">
        <v>567.95759843825306</v>
      </c>
    </row>
    <row r="178" spans="3:5">
      <c r="C178" s="303">
        <v>40878</v>
      </c>
      <c r="D178" s="301">
        <v>965.28134597502208</v>
      </c>
      <c r="E178" s="301">
        <v>576.89554382866788</v>
      </c>
    </row>
    <row r="179" spans="3:5">
      <c r="C179" s="303">
        <v>40909</v>
      </c>
      <c r="D179" s="301">
        <v>923.29328533300929</v>
      </c>
      <c r="E179" s="301">
        <v>574.30356882779995</v>
      </c>
    </row>
    <row r="180" spans="3:5">
      <c r="C180" s="303">
        <v>40940</v>
      </c>
      <c r="D180" s="301">
        <v>903.61444025294713</v>
      </c>
      <c r="E180" s="301">
        <v>559.75079006392696</v>
      </c>
    </row>
    <row r="181" spans="3:5">
      <c r="C181" s="303">
        <v>40969</v>
      </c>
      <c r="D181" s="301">
        <v>899.39047864782924</v>
      </c>
      <c r="E181" s="301">
        <v>539.96304918363592</v>
      </c>
    </row>
    <row r="182" spans="3:5">
      <c r="C182" s="303">
        <v>41000</v>
      </c>
      <c r="D182" s="301">
        <v>901.89020063833482</v>
      </c>
      <c r="E182" s="301">
        <v>521.07238832748988</v>
      </c>
    </row>
    <row r="183" spans="3:5">
      <c r="C183" s="303">
        <v>41030</v>
      </c>
      <c r="D183" s="301">
        <v>902.29973542767834</v>
      </c>
      <c r="E183" s="301">
        <v>507.88879041182156</v>
      </c>
    </row>
    <row r="184" spans="3:5">
      <c r="C184" s="303">
        <v>41061</v>
      </c>
      <c r="D184" s="301">
        <v>904.28789570888739</v>
      </c>
      <c r="E184" s="301">
        <v>502.55061845568127</v>
      </c>
    </row>
    <row r="185" spans="3:5">
      <c r="C185" s="303">
        <v>41091</v>
      </c>
      <c r="D185" s="301">
        <v>907.10425951946797</v>
      </c>
      <c r="E185" s="301">
        <v>500.3796286745004</v>
      </c>
    </row>
    <row r="186" spans="3:5">
      <c r="C186" s="303">
        <v>41122</v>
      </c>
      <c r="D186" s="301">
        <v>895.5695702315254</v>
      </c>
      <c r="E186" s="301">
        <v>494.66657759999555</v>
      </c>
    </row>
    <row r="187" spans="3:5">
      <c r="C187" s="303">
        <v>41153</v>
      </c>
      <c r="D187" s="301">
        <v>875.26475262381871</v>
      </c>
      <c r="E187" s="301">
        <v>489.62711760222317</v>
      </c>
    </row>
    <row r="188" spans="3:5">
      <c r="C188" s="303">
        <v>41183</v>
      </c>
      <c r="D188" s="301">
        <v>858.8053074431017</v>
      </c>
      <c r="E188" s="301">
        <v>490.58988082507119</v>
      </c>
    </row>
    <row r="189" spans="3:5">
      <c r="C189" s="303">
        <v>41214</v>
      </c>
      <c r="D189" s="301">
        <v>844.52518585196731</v>
      </c>
      <c r="E189" s="301">
        <v>491.99401032631624</v>
      </c>
    </row>
    <row r="190" spans="3:5">
      <c r="C190" s="303">
        <v>41244</v>
      </c>
      <c r="D190" s="301">
        <v>828.43316594626151</v>
      </c>
      <c r="E190" s="301">
        <v>478.08090281347029</v>
      </c>
    </row>
    <row r="191" spans="3:5">
      <c r="C191" s="303">
        <v>41275</v>
      </c>
      <c r="D191" s="301">
        <v>813.85675492732457</v>
      </c>
      <c r="E191" s="301">
        <v>446.4869627791735</v>
      </c>
    </row>
    <row r="192" spans="3:5">
      <c r="C192" s="303">
        <v>41306</v>
      </c>
      <c r="D192" s="301">
        <v>803.57185444186734</v>
      </c>
      <c r="E192" s="301">
        <v>418.046044083129</v>
      </c>
    </row>
    <row r="193" spans="3:5">
      <c r="C193" s="303">
        <v>41334</v>
      </c>
      <c r="D193" s="301">
        <v>792.75009414864326</v>
      </c>
      <c r="E193" s="301">
        <v>398.46346551787349</v>
      </c>
    </row>
    <row r="194" spans="3:5">
      <c r="C194" s="303">
        <v>41365</v>
      </c>
      <c r="D194" s="301">
        <v>775.78072934567763</v>
      </c>
      <c r="E194" s="301">
        <v>379.92170520549541</v>
      </c>
    </row>
    <row r="195" spans="3:5">
      <c r="C195" s="303">
        <v>41395</v>
      </c>
      <c r="D195" s="301">
        <v>756.0781502913062</v>
      </c>
      <c r="E195" s="301">
        <v>368.84125991166468</v>
      </c>
    </row>
    <row r="196" spans="3:5">
      <c r="C196" s="303">
        <v>41426</v>
      </c>
      <c r="D196" s="301">
        <v>740.6788274965246</v>
      </c>
      <c r="E196" s="301">
        <v>369.3143036468424</v>
      </c>
    </row>
    <row r="197" spans="3:5">
      <c r="C197" s="303">
        <v>41456</v>
      </c>
      <c r="D197" s="301">
        <v>723.20799831906118</v>
      </c>
      <c r="E197" s="301">
        <v>371.3118983322347</v>
      </c>
    </row>
    <row r="198" spans="3:5">
      <c r="C198" s="303">
        <v>41487</v>
      </c>
      <c r="D198" s="301">
        <v>697.6969200024572</v>
      </c>
      <c r="E198" s="301">
        <v>368.03542176664212</v>
      </c>
    </row>
    <row r="199" spans="3:5">
      <c r="C199" s="303">
        <v>41518</v>
      </c>
      <c r="D199" s="301">
        <v>675.37341134458143</v>
      </c>
      <c r="E199" s="301">
        <v>362.76186965381748</v>
      </c>
    </row>
    <row r="200" spans="3:5">
      <c r="C200" s="303">
        <v>41548</v>
      </c>
      <c r="D200" s="301">
        <v>666.48127423324331</v>
      </c>
      <c r="E200" s="301">
        <v>360.50428009576433</v>
      </c>
    </row>
    <row r="201" spans="3:5">
      <c r="C201" s="303">
        <v>41579</v>
      </c>
      <c r="D201" s="301">
        <v>665.07221043115794</v>
      </c>
      <c r="E201" s="301">
        <v>362.70760290454803</v>
      </c>
    </row>
    <row r="202" spans="3:5">
      <c r="C202" s="303">
        <v>41609</v>
      </c>
      <c r="D202" s="301">
        <v>659.87042277371893</v>
      </c>
      <c r="E202" s="301">
        <v>371.77075214011495</v>
      </c>
    </row>
    <row r="203" spans="3:5">
      <c r="C203" s="303">
        <v>41640</v>
      </c>
      <c r="D203" s="301">
        <v>647.38801530646958</v>
      </c>
      <c r="E203" s="301">
        <v>383.7220760736019</v>
      </c>
    </row>
    <row r="204" spans="3:5">
      <c r="C204" s="303">
        <v>41671</v>
      </c>
      <c r="D204" s="301">
        <v>631.04056921306812</v>
      </c>
      <c r="E204" s="301">
        <v>384.35187840525043</v>
      </c>
    </row>
    <row r="205" spans="3:5">
      <c r="C205" s="303">
        <v>41699</v>
      </c>
      <c r="D205" s="301">
        <v>619.98044025946922</v>
      </c>
      <c r="E205" s="301">
        <v>380.08269995050591</v>
      </c>
    </row>
    <row r="206" spans="3:5">
      <c r="C206" s="303">
        <v>41730</v>
      </c>
      <c r="D206" s="301">
        <v>614.52811736132594</v>
      </c>
      <c r="E206" s="301">
        <v>386.64905402320369</v>
      </c>
    </row>
    <row r="207" spans="3:5">
      <c r="C207" s="303">
        <v>41760</v>
      </c>
      <c r="D207" s="301">
        <v>803.73724730898402</v>
      </c>
      <c r="E207" s="301">
        <v>401.45970275253615</v>
      </c>
    </row>
    <row r="208" spans="3:5">
      <c r="C208" s="303">
        <v>41791</v>
      </c>
      <c r="D208" s="301">
        <v>992.94637725664211</v>
      </c>
      <c r="E208" s="301">
        <v>419.45362914893769</v>
      </c>
    </row>
    <row r="209" spans="3:5">
      <c r="C209" s="303">
        <v>41821</v>
      </c>
      <c r="D209" s="301">
        <v>980.03383996435116</v>
      </c>
      <c r="E209" s="301">
        <v>434.82680401936921</v>
      </c>
    </row>
    <row r="210" spans="3:5">
      <c r="C210" s="303">
        <v>41852</v>
      </c>
      <c r="D210" s="301">
        <v>966.40742695206791</v>
      </c>
      <c r="E210" s="301">
        <v>441.75298489170166</v>
      </c>
    </row>
    <row r="211" spans="3:5">
      <c r="C211" s="303">
        <v>41883</v>
      </c>
      <c r="D211" s="301">
        <v>949.40311874361578</v>
      </c>
      <c r="E211" s="301">
        <v>444.08199114958518</v>
      </c>
    </row>
    <row r="212" spans="3:5">
      <c r="C212" s="303">
        <v>41913</v>
      </c>
      <c r="D212" s="301">
        <v>925.52827222445524</v>
      </c>
      <c r="E212" s="301">
        <v>447.62959198006808</v>
      </c>
    </row>
    <row r="213" spans="3:5">
      <c r="C213" s="303">
        <v>41944</v>
      </c>
      <c r="D213" s="301">
        <v>912.18110877495076</v>
      </c>
      <c r="E213" s="301">
        <v>455.93954177834564</v>
      </c>
    </row>
    <row r="214" spans="3:5">
      <c r="C214" s="303">
        <v>41974</v>
      </c>
      <c r="D214" s="301">
        <v>923.34998504295379</v>
      </c>
      <c r="E214" s="301">
        <v>470.86900429201421</v>
      </c>
    </row>
    <row r="215" spans="3:5">
      <c r="C215" s="303">
        <v>42005</v>
      </c>
      <c r="D215" s="301">
        <v>944.17617775456813</v>
      </c>
      <c r="E215" s="301">
        <v>483.0045922304738</v>
      </c>
    </row>
    <row r="216" spans="3:5">
      <c r="C216" s="303">
        <v>42036</v>
      </c>
      <c r="D216" s="301">
        <v>959.10783432259416</v>
      </c>
      <c r="E216" s="301">
        <v>482.98142047993986</v>
      </c>
    </row>
    <row r="217" spans="3:5">
      <c r="C217" s="303">
        <v>42064</v>
      </c>
      <c r="D217" s="301">
        <v>970.29410523279205</v>
      </c>
      <c r="E217" s="301">
        <v>481.34386383560479</v>
      </c>
    </row>
    <row r="218" spans="3:5">
      <c r="C218" s="303">
        <v>42095</v>
      </c>
      <c r="D218" s="301">
        <v>987.62229396523355</v>
      </c>
      <c r="E218" s="301">
        <v>487.96893456242503</v>
      </c>
    </row>
    <row r="219" spans="3:5">
      <c r="C219" s="303">
        <v>42125</v>
      </c>
      <c r="D219" s="301">
        <v>1011.5719032383101</v>
      </c>
      <c r="E219" s="301">
        <v>502.54147719447258</v>
      </c>
    </row>
    <row r="220" spans="3:5">
      <c r="C220" s="303">
        <v>42156</v>
      </c>
      <c r="D220" s="301">
        <v>1030.211534820497</v>
      </c>
      <c r="E220" s="301">
        <v>524.07074820365585</v>
      </c>
    </row>
    <row r="221" spans="3:5">
      <c r="C221" s="303">
        <v>42186</v>
      </c>
      <c r="D221" s="301">
        <v>1044.6995236800703</v>
      </c>
      <c r="E221" s="301">
        <v>544.53370197774586</v>
      </c>
    </row>
    <row r="222" spans="3:5">
      <c r="C222" s="303">
        <v>42217</v>
      </c>
      <c r="D222" s="301">
        <v>1065.953859579869</v>
      </c>
      <c r="E222" s="301">
        <v>560.45363807810429</v>
      </c>
    </row>
    <row r="223" spans="3:5">
      <c r="C223" s="303">
        <v>42248</v>
      </c>
      <c r="D223" s="301">
        <v>1092.7140294394683</v>
      </c>
      <c r="E223" s="301">
        <v>576.79441088265173</v>
      </c>
    </row>
    <row r="224" spans="3:5">
      <c r="C224" s="303">
        <v>42278</v>
      </c>
      <c r="D224" s="301">
        <v>1115.2946827879705</v>
      </c>
      <c r="E224" s="301">
        <v>595.93176967049533</v>
      </c>
    </row>
    <row r="225" spans="3:5">
      <c r="C225" s="303">
        <v>42309</v>
      </c>
      <c r="D225" s="301">
        <v>1122.4081517970428</v>
      </c>
      <c r="E225" s="301">
        <v>616.61275136955453</v>
      </c>
    </row>
    <row r="226" spans="3:5">
      <c r="C226" s="303">
        <v>42339</v>
      </c>
      <c r="D226" s="301">
        <v>1113.2670749398526</v>
      </c>
      <c r="E226" s="301">
        <v>640.35768709822094</v>
      </c>
    </row>
    <row r="227" spans="3:5">
      <c r="C227" s="303">
        <v>42370</v>
      </c>
      <c r="D227" s="301">
        <v>1801.5488095368771</v>
      </c>
      <c r="E227" s="301">
        <v>675.14626129507644</v>
      </c>
    </row>
    <row r="228" spans="3:5">
      <c r="C228" s="303">
        <v>42401</v>
      </c>
      <c r="D228" s="301">
        <v>1790.9031014840241</v>
      </c>
      <c r="E228" s="301">
        <v>723.24208326588735</v>
      </c>
    </row>
    <row r="229" spans="3:5">
      <c r="C229" s="303">
        <v>42430</v>
      </c>
      <c r="D229" s="301">
        <v>1783.4144585178592</v>
      </c>
      <c r="E229" s="301">
        <v>768.62790773932568</v>
      </c>
    </row>
    <row r="230" spans="3:5">
      <c r="C230" s="303">
        <v>42461</v>
      </c>
      <c r="D230" s="301">
        <v>2863.5259486775158</v>
      </c>
      <c r="E230" s="301">
        <v>795.39195304723683</v>
      </c>
    </row>
    <row r="231" spans="3:5">
      <c r="C231" s="303">
        <v>42491</v>
      </c>
      <c r="D231" s="301">
        <v>2829.4890725689615</v>
      </c>
      <c r="E231" s="301">
        <v>802.37707093702363</v>
      </c>
    </row>
    <row r="232" spans="3:5">
      <c r="C232" s="303">
        <v>42522</v>
      </c>
      <c r="D232" s="301">
        <v>2780.8568129958499</v>
      </c>
      <c r="E232" s="301">
        <v>796.81409119186867</v>
      </c>
    </row>
    <row r="233" spans="3:5">
      <c r="C233" s="303">
        <v>42552</v>
      </c>
      <c r="D233" s="301">
        <v>2748.2107571552651</v>
      </c>
      <c r="E233" s="301">
        <v>806.3361994804917</v>
      </c>
    </row>
    <row r="234" spans="3:5">
      <c r="C234" s="303">
        <v>42583</v>
      </c>
      <c r="D234" s="301">
        <v>2752.0560685220335</v>
      </c>
      <c r="E234" s="301">
        <v>852.55117179290426</v>
      </c>
    </row>
    <row r="235" spans="3:5">
      <c r="C235" s="303">
        <v>42614</v>
      </c>
      <c r="D235" s="301">
        <v>2787.7749516206241</v>
      </c>
      <c r="E235" s="301">
        <v>911.19634499136453</v>
      </c>
    </row>
    <row r="236" spans="3:5">
      <c r="C236" s="303">
        <v>42644</v>
      </c>
      <c r="D236" s="301">
        <v>2844.4033776038309</v>
      </c>
      <c r="E236" s="301">
        <v>952.24440341708021</v>
      </c>
    </row>
    <row r="237" spans="3:5">
      <c r="C237" s="303">
        <v>42675</v>
      </c>
      <c r="D237" s="301">
        <v>2910.8326023655104</v>
      </c>
      <c r="E237" s="301">
        <v>979.24963298613272</v>
      </c>
    </row>
    <row r="238" spans="3:5">
      <c r="C238" s="303">
        <v>42705</v>
      </c>
      <c r="D238" s="301">
        <v>2962.6062911695444</v>
      </c>
      <c r="E238" s="301">
        <v>995.95372678105821</v>
      </c>
    </row>
    <row r="239" spans="3:5">
      <c r="C239" s="303">
        <v>42736</v>
      </c>
      <c r="D239" s="301">
        <v>3004.876921929319</v>
      </c>
      <c r="E239" s="301">
        <v>1010.7038774400957</v>
      </c>
    </row>
    <row r="240" spans="3:5">
      <c r="C240" s="303">
        <v>42767</v>
      </c>
      <c r="D240" s="301">
        <v>3087.4440176132048</v>
      </c>
      <c r="E240" s="301">
        <v>1043.3655358635947</v>
      </c>
    </row>
    <row r="241" spans="3:5">
      <c r="C241" s="303">
        <v>42795</v>
      </c>
      <c r="D241" s="301">
        <v>3177.0323943511089</v>
      </c>
      <c r="E241" s="301">
        <v>1083.4630275046643</v>
      </c>
    </row>
    <row r="242" spans="3:5">
      <c r="C242" s="303">
        <v>42826</v>
      </c>
      <c r="D242" s="301">
        <v>3207.6945203109972</v>
      </c>
      <c r="E242" s="301">
        <v>1112.9254933735169</v>
      </c>
    </row>
    <row r="243" spans="3:5">
      <c r="C243" s="303">
        <v>42856</v>
      </c>
      <c r="D243" s="301">
        <v>3187.6630500586803</v>
      </c>
      <c r="E243" s="301">
        <v>1131.7099671678893</v>
      </c>
    </row>
    <row r="244" spans="3:5">
      <c r="C244" s="303">
        <v>42887</v>
      </c>
      <c r="D244" s="301">
        <v>3132.3709883464012</v>
      </c>
      <c r="E244" s="301">
        <v>1136.7170948530302</v>
      </c>
    </row>
    <row r="245" spans="3:5">
      <c r="C245" s="303">
        <v>42917</v>
      </c>
      <c r="D245" s="301">
        <v>3091.311072471919</v>
      </c>
      <c r="E245" s="301">
        <v>1127.403557887922</v>
      </c>
    </row>
    <row r="246" spans="3:5">
      <c r="C246" s="303">
        <v>42948</v>
      </c>
      <c r="D246" s="301">
        <v>3108.1873599800488</v>
      </c>
      <c r="E246" s="301">
        <v>1110.5330000656377</v>
      </c>
    </row>
    <row r="247" spans="3:5">
      <c r="C247" s="303">
        <v>42979</v>
      </c>
      <c r="D247" s="301">
        <v>3139.4756713721117</v>
      </c>
      <c r="E247" s="301">
        <v>1093.480384117855</v>
      </c>
    </row>
    <row r="248" spans="3:5">
      <c r="C248" s="303">
        <v>43009</v>
      </c>
      <c r="D248" s="301">
        <v>3121.7414207951606</v>
      </c>
      <c r="E248" s="301">
        <v>1082.4448754723398</v>
      </c>
    </row>
    <row r="249" spans="3:5">
      <c r="C249" s="303">
        <v>43040</v>
      </c>
      <c r="D249" s="301">
        <v>3061.1272992417476</v>
      </c>
      <c r="E249" s="301">
        <v>1078.4315443066489</v>
      </c>
    </row>
    <row r="250" spans="3:5">
      <c r="C250" s="303">
        <v>43070</v>
      </c>
      <c r="D250" s="301">
        <v>3036.9892773537676</v>
      </c>
      <c r="E250" s="301">
        <v>1084.4668639992933</v>
      </c>
    </row>
    <row r="251" spans="3:5">
      <c r="C251" s="303">
        <v>43101</v>
      </c>
      <c r="D251" s="301">
        <v>3067.0399075634969</v>
      </c>
      <c r="E251" s="301">
        <v>1093.2217157485961</v>
      </c>
    </row>
    <row r="252" spans="3:5">
      <c r="C252" s="303">
        <v>43132</v>
      </c>
      <c r="D252" s="301">
        <v>3067.618141158674</v>
      </c>
      <c r="E252" s="301">
        <v>1090.7761612238914</v>
      </c>
    </row>
    <row r="253" spans="3:5">
      <c r="C253" s="303">
        <v>43160</v>
      </c>
      <c r="D253" s="301">
        <v>3005.213015167496</v>
      </c>
      <c r="E253" s="301">
        <v>1085.1194826172864</v>
      </c>
    </row>
    <row r="254" spans="3:5">
      <c r="C254" s="303">
        <v>43191</v>
      </c>
      <c r="D254" s="301">
        <v>2933.5858423967002</v>
      </c>
      <c r="E254" s="301">
        <v>1089.264713325178</v>
      </c>
    </row>
    <row r="255" spans="3:5">
      <c r="C255" s="303">
        <v>43221</v>
      </c>
      <c r="D255" s="301">
        <v>2903.2983966576553</v>
      </c>
      <c r="E255" s="301">
        <v>1102.3636001967316</v>
      </c>
    </row>
    <row r="256" spans="3:5">
      <c r="C256" s="303">
        <v>43252</v>
      </c>
      <c r="D256" s="301">
        <v>2921.1034182331596</v>
      </c>
      <c r="E256" s="301">
        <v>1122.9337331167885</v>
      </c>
    </row>
    <row r="257" spans="3:5">
      <c r="C257" s="303">
        <v>43282</v>
      </c>
      <c r="D257" s="301">
        <v>2953.9404736783931</v>
      </c>
      <c r="E257" s="301">
        <v>1145.7890951754384</v>
      </c>
    </row>
    <row r="258" spans="3:5">
      <c r="C258" s="303">
        <v>43313</v>
      </c>
      <c r="D258" s="301">
        <v>2951.9021495202637</v>
      </c>
      <c r="E258" s="301">
        <v>1159.5962068141989</v>
      </c>
    </row>
    <row r="259" spans="3:5">
      <c r="C259" s="303">
        <v>43344</v>
      </c>
      <c r="D259" s="301">
        <v>2921.691128403259</v>
      </c>
      <c r="E259" s="301">
        <v>1167.8856657689635</v>
      </c>
    </row>
    <row r="260" spans="3:5">
      <c r="C260" s="303">
        <v>43374</v>
      </c>
      <c r="D260" s="301">
        <v>2929.9308247407153</v>
      </c>
      <c r="E260" s="301">
        <v>1179.5406449975271</v>
      </c>
    </row>
    <row r="261" spans="3:5">
      <c r="C261" s="303">
        <v>43405</v>
      </c>
      <c r="D261" s="301">
        <v>2985.0559826458693</v>
      </c>
      <c r="E261" s="301">
        <v>1189.9115554898208</v>
      </c>
    </row>
    <row r="262" spans="3:5">
      <c r="C262" s="303">
        <v>43435</v>
      </c>
      <c r="D262" s="301">
        <v>3031.5077245305401</v>
      </c>
      <c r="E262" s="301">
        <v>1197.6933997175524</v>
      </c>
    </row>
    <row r="263" spans="3:5">
      <c r="C263" s="303">
        <v>43466</v>
      </c>
      <c r="E263" s="301">
        <v>1207.4586479545228</v>
      </c>
    </row>
  </sheetData>
  <hyperlinks>
    <hyperlink ref="C1" location="Jegyzék_index!A1" display="Vissza a jegyzékre / Return to the Index" xr:uid="{C49945F1-70E2-4F8B-BB67-3DE65DFE1362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8</vt:i4>
      </vt:variant>
    </vt:vector>
  </HeadingPairs>
  <TitlesOfParts>
    <vt:vector size="58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1_box_1_ábra_chart</vt:lpstr>
      <vt:lpstr>1_box_2_ábra_chart</vt:lpstr>
      <vt:lpstr>2_box_1_ábra_chart</vt:lpstr>
      <vt:lpstr>2_box_1_táblázat_table</vt:lpstr>
      <vt:lpstr>2_box_2_ábra_chart</vt:lpstr>
      <vt:lpstr>3_box_1_táblázat_table</vt:lpstr>
      <vt:lpstr>3_box_1_ábra_chart</vt:lpstr>
      <vt:lpstr>3_box_2_ábra_chart</vt:lpstr>
      <vt:lpstr>3_box_3_ábra_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lner Zita</dc:creator>
  <cp:lastModifiedBy>Winkler Sándor</cp:lastModifiedBy>
  <cp:lastPrinted>2016-10-15T12:15:49Z</cp:lastPrinted>
  <dcterms:created xsi:type="dcterms:W3CDTF">2010-12-05T22:15:35Z</dcterms:created>
  <dcterms:modified xsi:type="dcterms:W3CDTF">2019-05-27T14:0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winklers@mnb.hu</vt:lpwstr>
  </property>
  <property fmtid="{D5CDD505-2E9C-101B-9397-08002B2CF9AE}" pid="6" name="MSIP_Label_b0d11092-50c9-4e74-84b5-b1af078dc3d0_SetDate">
    <vt:lpwstr>2018-10-18T16:51:37.971516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</Properties>
</file>